($B214, "IQ_FX", $C214)</t>
        </r>
      </text>
    </comment>
    <comment ref="FK214" authorId="0" shapeId="0" xr:uid="{F51CA7C4-7191-400D-A6A7-C8F20BA2001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469CDA9-6775-43D6-A055-1CC77F556B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19A037F-9873-4416-91B9-7D6A84078D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E1DE7F5-8DE8-4671-B0CF-084DCAA45AC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324DC70-81A5-4D4F-BF6C-487485CB4D7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2CD170B-D329-4869-8780-329C733DD0E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FA96A16-9486-4D95-A4FD-AC5A1D0E04F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69FA960-A35E-42B0-974B-E1680E84B45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A97DEBA-7F1D-4CC6-BE16-B84CC77AC5E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780FB22-EEA5-42AE-8338-F41459C461F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B3C6F73-ECF0-41B3-9081-170D1D1D59D2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3AD8EE2-64AD-4786-AE2B-ED18610512D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E40E149-63CF-4124-A32B-179FEA07DB8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1DBC696-12CA-407A-B7DB-BAF23A32F28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FA88A79-40D0-44D9-8E39-4C03C00305C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20337CBF-5507-44DD-A7A4-96ACA73959F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3ED4914-3F2F-409B-9DC2-9DDC3B7FD29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90EBF81-FEE0-4D8A-B9AE-F2F7FED11A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B78BDD7A-FC29-4717-BA31-272C55B57B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108D0C5-4F9D-47F8-8C40-203F96F68A7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1D5C893-2CE0-4E27-BAF9-3189FE2F224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A5608D9-D7C5-4F2A-8624-CF203DA8760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EDDE9596-ED18-4DB2-864E-F7CFF39DDC3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B6B84E8-D456-45AC-934A-69F89CE8BBC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86D43C0-C758-4AC1-8269-8DF5303765E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CBED8C3-C807-4DAA-AC8B-28E1CE87131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7D965EF-5AF6-441B-8A1A-1FE27A1ACD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54C24B9-96F1-433D-A9EE-31380BAF6B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7BDEF95-3587-49AC-BF54-CE1A42EAFDA9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10EE692-EF26-4575-A728-1DF5EAC21B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B2D6C48-7924-4A6A-A74B-E3D2D2ACCE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537C343-F10B-4716-9080-BE6A019406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BCCA7BC-2BF5-4DCC-9DA6-ACAE76E57E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1FA0393-97BE-466C-8113-D68B34B6B72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8C41B58-B765-40C0-9935-B400A0B79C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AD561CA-B212-4667-A47E-6CA7C9D2452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F4C9026-F7FC-4E36-B7E5-6AE7D20E883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EB9F600-A668-41D6-A5B0-1EDEB0C110A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F7655D17-C1A7-4FC1-AF36-699E3F45AAD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F271C63-B11B-44E2-910D-D2F58182F68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CA5F258-4E11-494F-BBD6-00234C236B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B8EE1436-BD73-435F-85E4-3EDA1A91A9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A67CB54-6DC1-4BC3-B25E-E6571949225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B43CD47-C51F-408C-9ED8-0864678AC29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07826C4C-41D5-48CB-A251-698BC911A06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8786042-0E56-47D9-A4C1-099C6BF4645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DB8BBD27-D2B6-4695-8F5B-79958818A2F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D6B05A4F-872A-4E1D-90B0-F8FA468BFAA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082EB8B-B901-4220-8E1B-6BA043B2AE6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5A964A7-8626-4B14-BD36-862BFDDFA0C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6D3645CE-804D-4C41-81E2-225A665C9F7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221952D-2FF1-41DE-B8DB-221E3880164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FC86EB4-D56F-4916-AC14-5E5571032AD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9291C7F-4C6A-4823-9E10-F1DBC62CD56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7F27F7A-073D-483B-81D6-9AF28680AB9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0253FBD-CDE4-475C-86C7-6AF81D7DB60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B49854F-88DC-4E41-A667-FB2057EEA20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BD2DE13-CDA3-4C43-84EE-A3BA5E024F4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23C56E6-E5A0-4B34-9C7D-343FDDB1EB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1F2CD91-3784-43EF-A9E4-2A99AB1174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4928826A-07C3-4EBE-9A93-60ADAAC9D4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0FFC479-CFAE-4A54-8F39-2C4BBAC7BE50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76CFA27-63D9-4220-8A50-7C8D18BC56A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D7CA015-829C-47F2-8654-13DEB529868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011CEBD-A851-4D14-A8BB-26803682FFA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430DE24-1044-45CB-8E1F-9937B95BC83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DA949A1C-2196-4A3E-88B8-3E91AE01EA6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88DDB7F4-5114-42FA-ADE9-2A7EB8EEC43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7C32062-C507-457F-8560-442C53E171B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1C07B13E-7B56-4205-9BF1-2EC7044929F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50D85C3-3804-4F71-A9D3-5DC06D6CFF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53E5D7F-65B7-4D41-B7EA-9898783FBCE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9F75E0A1-2C61-4836-80E1-29A393CDF6A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501F543-0E7E-406A-BE66-4FDED2502C9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461E8538-1983-4CF2-8683-52C4DF1BA9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FA28F65-909D-46CD-BE2B-019806B9E9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5238726-188A-40A4-835A-E8A3FB88800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1F19A0B-57B7-426D-AEA1-F3EB41E0FD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4A68DE7-18FE-4DCD-9D69-BD9E473A28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D0954A9-05B2-4E4A-8C8C-8AAC28C608A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B2AC9F6-06C2-4A38-8848-4A26B96A122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D49D53A-9BC3-401E-8DD9-C9A3A593006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B2D6116-310C-4EAC-8122-5BEAA51009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9E10378B-3938-486D-8A10-E67104BF7DA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68ED10B-8945-471B-A14A-5456EF8E7F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7B5A4DE-A37A-40CB-9402-67DB79AD1797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4DB13A7-4AC6-4F22-89BE-D970BBA3C24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918C4DF-898C-43DC-AF33-FF20FE6441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DBA60AB-393B-4145-B86D-64C0CBBB6CA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D41857C-1515-4B8B-B649-914F7B0E4720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30F9C03-9528-46F4-BD74-4D747DA91891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7B62D14-B32B-435D-A0D2-BCE7B90DD96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5EDC859-4824-485E-85C4-A16DB43B7B2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6AFDA295-2BB3-4257-8BAB-9553464D4CF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C59A26F-EA82-424B-AB55-F1E1E63E2B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944F47CA-0472-4AD2-890D-4E9DB92699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8D3DFC58-15CC-49C0-A5E1-C808A74069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FCE3733-CA74-432E-BECF-E7788C3B3B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200B332E-75DF-4AE5-8CB0-0DC16CC377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D906728-EEC6-4031-B9DB-1B1E7589A8D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02588A3-6303-4677-9721-D27B952BDC6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36B5274-DF67-4942-9A50-D953A25748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C8FA949-C644-408E-9B02-7708F24FA7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E389797-439E-4810-BEA6-23C6EB8FDB7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1ED1773-2048-4E7C-B521-5D1EC4C2C73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C30D9B7-9E80-45D1-AE84-67F68ED0E73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F31A5D9-3DC8-46DD-AAF1-FF75510D6471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309CF8B-89AA-425C-997D-736FB4CAEC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3B8C1C4E-E68A-4108-B466-10D1229985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26D773F-B43A-4BD5-A1BD-39AA81E20C3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BCAB19C-899A-4A88-A539-C9741CBEF1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24D0BC5-59D0-4A53-9BA7-02871A89E4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AACE297-6D99-4076-BEE7-5C30940C9A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2DF5610-FEC1-41A1-9D33-0AE78721ED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CE46F661-E18C-4A3D-AADB-7CD5AE59792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BCFCD3F-0EF3-4071-B8B0-91AF09F728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E6FBFB1-5E0F-4BE0-9B3E-10A2024C800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3B27B82-0B25-461B-A8FC-3A6A7F2E363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69383C76-1E6A-4634-B986-EE7FDC26D24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2A461B3-02AF-4F5B-9E5F-2F0BEF22495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4FFF283-E997-4F12-B504-436B0C86BA4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8D49917-A51F-44CF-BEE6-81EE8177827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F66F64B-60A3-486A-A441-3ACF5260050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89B43D9-1C08-4FFB-90C9-DFF83008E9AD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0972B61-C8A2-4626-AEFE-D239F723BD9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D6D03CC-B522-4A0C-A34C-92A77A20F04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5A450854-6E39-4888-9C15-6EB2CCAD3647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EBFC4EC-F105-4A04-A583-F158EA9AA41B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29DC030-BDCC-4A9A-9054-EEFEF864670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CB03B7E-7A7C-4E3E-B1B7-E50BF797DAA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0E84FA85-A443-4A95-AB72-A8E61354736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67C98496-516C-4C41-9030-60D7CDE96D0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48DDDDB-7B59-4858-8A29-03A4EC3FA3B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9335963-0B6C-4D75-8570-DB015406EE0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B8EDB73-2203-4326-864B-53412A534D7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FF49120-DD63-4E51-9AEE-275F7127BA7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8096EC0-7392-4FCA-844E-339EF32542A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5C89DBD-EEE0-465F-9A00-35C405996FF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9514845-2472-4BFA-AA8A-7D56F24658C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FEA27DF-0EDB-4B0E-88E8-07AECF6BFD5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35B06C3A-AB3A-46E1-997A-48D5344A7F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4ACCC15-8914-456B-9CD9-5D327BB2C39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8915E38-1879-4C80-93F5-1F6A9F14968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678AC94-194C-4067-A4A1-58D367E239C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1411DEE6-FFD8-4628-904B-F7C85BF17F4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C3DDD41-F024-4CCE-A7FB-5FE5C8466F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302CE7F-501C-4395-9073-65E6BBA9A9A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E2DB86B-846B-4BE2-BC1F-E83A2B1ACB0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5DC3E90-2BD4-4CDC-B49C-4C101F9EFF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0DD14CE-1E86-4A22-B0EA-8BE06ED91CB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1315746-141F-4F1B-B296-DE6932F3088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3FEE060-0957-4B90-BDA5-85930B85F5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B11FB1F-0959-41C2-BBAB-B4F422E228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B8BC3E2-DF7D-4AC1-8F23-55BF5369A0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4C45AF9-E333-4463-BCF9-01E3116CD1F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40DBB86-9AAF-4633-90A4-7D37FA6C18C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2F2D932-5133-42E3-980E-9BD20A1AD8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2177F88D-DC32-430B-8F92-0F4A312318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7C50CC6-2B57-4AE7-B946-879D55D1DDF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3DFD09D-D449-4C1E-AFB3-78EC3A32E8F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33507E1-38F6-4439-8372-62CB084522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B881E230-899B-4BEA-B3CB-997B147DAC3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5C385B2-EEA9-4EFA-A836-7428F87C8FB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E94E21C-396C-4FCC-A1FC-E4F58295EED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C52DAB1-D383-4869-A6DD-3454780AC9B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8386BA9C-724C-408C-8F3E-BA54CDB223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8F83BA3-06E3-475E-B7E7-1BB3DDC64CF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D783D26-E273-4D9D-BEA8-697BAF9A440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A2DF813-8269-4D57-9F7D-79E1894818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2B5627FF-9FCA-45E7-8481-5A4E65CB1E4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CE5E210-822B-479C-81CD-0CE3E1E5FF6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74B7B50-7A76-4108-BFCF-15B67215E0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DAAFCF6-2618-41CC-86DC-21C3655B62D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F06A181-4CD6-452B-A0AC-B048D7E9FAB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A597993-2A60-4128-95EB-9BEA6476751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3A55552-B9E1-42F7-853A-E769F5A51AF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BC43838-6F9D-4C10-BB62-B989B007F46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A76D92F-CF64-40BA-90DA-D4A06FE2BBD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FEED751-EBB3-4314-AD76-8DF56685B20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BAFE49CA-D5C0-4130-BA2F-46C04856B0F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C83BB53-BDD6-4B76-A1E8-AC49CF38F522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1448DB0-888D-4384-AC66-B579EE94C03D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3FE3621-026F-4203-8727-06DAFBA023B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B235C74-F0E8-411E-B5C3-ECF0E3F036B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AAA1BF42-45FA-4445-91A3-4800B796E22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EB9625D-58E3-4D57-BC7F-90A0511FF03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0335091-C5FC-4932-9A4F-76656259078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BE4188F-106B-4889-B7A2-9C667050C1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CB44601-9F13-46C9-8271-D525FBFDA5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9D38B74-A1B8-46C2-9AE0-79C3B348B30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B2B2037C-A02E-40B3-9166-7E2E581810E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3131AC1-A766-4C9A-BDB1-92DD664DF8D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0AF7BC9-A80C-475D-BF4A-97BFC1D5F17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D64C9CD-6E95-481D-9495-DF48D1C64D5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23068BE-8F33-4C27-937F-EA513775985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A05A2F7-D58D-4E7F-9FFE-03D1C49C991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931343B-6166-4900-9E32-FB99E1BFE8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0ED8AA8-32C7-4901-AB9F-CD41F8A539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745337FF-4792-4319-966F-DCB51AB09B2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5EB04BD-045A-45E1-A5B2-7D6BEF310E9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3A2CD02-4B25-4C0E-908C-03D3D613A0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E11CECB5-EA7D-4E9D-9C12-1B8F595296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09D38B5-39A4-452A-BAD4-0971D4AC8B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58CC483-0DF1-4967-B68E-9DE529C2D56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8997D40-20D0-4894-9CAC-03F44EA1C7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53334BD-13C0-478F-87E7-5055878B1DA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788B0BB-24C9-49BF-8952-BB7EFBEDE1C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C7B8117-B47E-4D73-976D-1EC3FDB9BD0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A0EB4AB-C88B-42FB-AF17-3E3FC27DC15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21FEB47-68AD-459B-B903-FB7199BD890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D487D9E-6C88-47ED-8BF0-6923DF4095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E6A5324F-E80C-4256-B494-ED652C9C618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A824CC0-237B-430E-8116-32A16CDB4D9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65EA671-4230-4CEF-97DF-18535645999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672BB49-F5C8-40E9-8EA2-2DC3DFDB06B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E698EB7-27FE-41F2-BF55-E80ED50121D5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D14380E3-3E24-453B-9278-3FF3A200CE3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C02F1D62-F824-4BBA-9F74-3ADC8B0103A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2480E6F-D86C-4BAB-972D-61EA8E411F5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829D2D1-0338-4E4D-A85B-4F44CA02B1EB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584DA36-8E23-4325-B812-F459CD0585E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A3BA98DA-1F87-445C-B2EC-EC7C05414F9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9F21948-EE19-4423-A050-DA919AD52C8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2EF180C-724B-4D3B-955F-78956120D11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B4241DC-F387-4F88-BA77-6E926BFB1E4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07A9C5F-3CAD-48A3-BF67-FB7DCEA0611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02F0FF2E-CD37-46BE-89A2-C82E4B5B493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DE77167-3FB5-4359-BAA5-0D2919438612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926522D-9ABE-438F-95C1-83BC0A7C241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E2A702A0-3F46-4BC3-867B-AE7D608D101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ADC6658-1D29-40CD-A24E-DE577045D0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BBF6C82-1748-4A1E-B1F4-12694930309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59CC047-3CF5-4C2E-A513-7F6170D5A1C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5DB4E86-D81D-4BD4-B090-4EB91E56388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E2A594C3-3AB9-409D-90BC-33515CD461D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34E8881F-7D20-4DFF-AA39-60072F5F966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2959489-A742-42A7-9BF4-AD8234303B8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7478A5C-98FB-448C-99E0-EFC455F4825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726304A-4C99-4C69-BB81-476CCFB97E4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510C781-9734-462E-AB39-201CB1D0F8F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698D78C-A98F-482B-847D-FD479BA8BB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F2CF0E7B-ED68-43E4-843D-9F8B73985A1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5D74303-C940-41F3-90FB-35A762FF8C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51A1198-09EA-4D54-9550-9F6B6F9602C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3A0093A-743C-499E-80FE-63A41DD63F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8F76906-8CF9-4E1F-84FD-E96D94019D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6A01AD2-984E-449E-853E-446972CA287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964BBA8-4FB3-4E8B-A420-FD7E6B13C2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E81D8F5-F83B-434F-A9DC-51841418A5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4F17263-EDE5-40CB-9214-12663256D2BA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E3822F2-6823-4171-943E-5CB913DEB56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58B406C-2F49-4BEB-A396-0250B8A83AB9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C08572D-7945-4AD5-8294-F5BDB4F11CF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B2C389F-D6DE-4CC7-A668-B79C2EF27C0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F672FA6-098C-4198-BF80-AE91738768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AFF2B02-43D0-486D-84A3-D134D928E28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3DBE693-8B24-4F23-8178-58BD8BA4336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58E52B8-0198-4596-8AF1-9E860EA5A6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23EB4C8-C47A-44CE-B378-B000CE137B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6646A18-B133-4895-8136-B591F3D5B30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D0FED2D-30EE-4BA2-A74E-B5670C22AAA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7B8377E-E0EB-4FE1-AE8C-2198AF811D0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D90BC60-7255-4D00-80B1-17CDFB68405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72141B9-23AB-4FBC-87F6-70214EE3D9F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BAB92262-7AB7-40EF-A5F0-FFF3052C520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DAA5572-51C6-4318-9165-589A1DD1E15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59272E7-5BFB-4B92-AE5A-25AE560773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CEAB515-CC16-48DE-BAFB-06E29730CB8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ED33944C-C9A1-4054-8B1D-4A443BC984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98EDBC9-8C12-4401-A78B-7EB0EFBC1C8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4FBB46A-34C2-407F-ADF5-371B09D7218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47EEDEAE-DAFF-4858-B87B-EC86FAB9E3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1B8015E5-1F16-44D4-9F45-DD5BF06B4F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BADF4B8-87D2-4AEF-B535-5E82CE1DE7B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8950368-0718-444C-9461-FCC1653DB8B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1E5BF59-DDB6-4B76-8829-30757DB0780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4D7EDAB-E6F3-47B0-8C54-8D335336C36E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F03AD23-DF58-4711-88BB-7BD0349A689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60F60E3-0336-4407-97E2-3268DC7CE0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D154D43-CF86-4FB3-B528-60456D5EF77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D2F6309-46AC-4196-9D1A-3320C1E319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CFB0453-81A9-4563-AFB0-535FF725F6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7E4A6BE-9C56-4ED3-B040-FEC4B749D4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B1FD55D-FE3D-4D12-A1B6-7A6502004D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06FA27E-E792-4BC7-B89E-BAD59A74E5E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FD4E754-F53F-41F4-8376-FFB09CEE56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D12C4B5-A905-4FA8-B9D9-DFCC8D1B0B7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66A5DB1-C293-4573-A51C-B4ACDB46F2B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B903B28-D88B-4FA2-849E-21003272FE5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3B62C79-0E1D-44A6-A13B-90B2829282B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1A307A2-91E1-4AAE-96DE-269CEC324301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95078D8-FBAA-48E3-B973-12D7F618E98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45B9760-CBAB-4AB0-8561-D2CF23E5AE8C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90FBF66-3F85-416B-A203-CF4B319287A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E7B1276-A962-4656-8795-CBB68FFCBA0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A5AD3E76-9F11-4892-91A0-C087A061A68A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E63B3C5-AD11-48CD-9FF0-49488D9BEB5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662A8BD7-427B-470F-8045-A9FBCB2D18B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7CE429B-FCBD-4BC9-B4E4-86F8D04EDAF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B96DEBC-6AC5-402C-B229-0E65A8211EC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117AE00-F3FA-4859-94D9-9226833B05F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615FE61-9EF2-4C60-B26C-28C6B827E2C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5DB5A32-F8DB-42A7-8C39-FAE1120F295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FC2B30F-F129-43A6-8774-2FF88D9F288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52F09BF-71FA-42F0-ADF3-BFEAF533916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C374EAF-67F0-447D-960D-0B5435B70AA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352CD2D-3D19-4032-AA71-50CEE981524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101D19A-BBCF-4FCA-AE9A-5A93BFFAC6E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07498D2-5821-4FEC-A8D2-6D38AAF3F6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E1C7754-A448-454D-9F7D-5080E5186BB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9F6D6CB-36C1-46D5-9DB1-2693DB6726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38421F1-9F94-453B-B36E-E176249E716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642F06EB-7F71-4414-AC3F-CBFE1E86368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B10A64B-95F5-486F-BB9B-4B078C91BBF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94B43FD-01D0-4A62-991B-A0CA5D65CD5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8FED530-54BF-44D8-B9D5-CEF24BBBF7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EAE7A2C-2FB0-4C90-AD05-0A8D60D2AE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5968062-F4FE-4AFC-A83A-625EEF54852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900D0AC-201E-4D5A-8916-46FD2E8C681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005D393-4978-44D9-AC60-59256AE742F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F9AE3F4-E650-4BBF-B482-037D2AC57B1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973CC5A0-4435-4302-A2A4-9C53875F15F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A2A0E61-DD1D-4566-9DC1-5D0EDFB345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3F02A231-D8A0-4787-8D17-D1BEE3E7A9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485AB5E-404C-4826-B69B-56FEE0C674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D95437D-90D8-4806-BF4A-ACEDF9BEB0A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43ABBF70-5B7C-4798-8A9C-047096C1275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4FE9F3D-023A-4C51-8160-9CD948C9AD8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37FB032-BEDC-4294-8685-7F77FF7E97B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EC2D9E8-94F9-40ED-B2CB-6ECBAE2AE9B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2406E23-DE2B-4E00-AFCC-F18C2820CA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B8CD7D4-2C09-445B-9C10-B09C09464D6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98E7719-89E6-4F9A-BEB8-B3554EB82B1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F0ADE14-853D-4C39-82A9-8517C4FCB1E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2782700-1DFC-49A1-AF6A-A1436DDEBCD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2EA77F6-BF02-4C1E-9312-E18D2432457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E34168E-001B-47B3-8C88-3D958177C6E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B547B71-BF31-45CA-AACC-D6DD45D82B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D9220F3-AACC-4DA0-B36B-671F65A0E10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BE366579-034E-4ABA-84C6-642144F9A32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7DF6F34-AF9B-4D85-9B12-FF60EFFC09B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6C97153-20E0-4982-B216-17FF6C53CB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AE25679-BCF4-46BA-A270-5A6D3FFB8A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F298A13-A964-4D8D-A535-981FD4285DF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E0885AA-811C-4DF7-8B6D-51FF8858252E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EEA4E68-EB41-45EE-BC38-A7D6A56EBC6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229FCAA-7E64-4A14-9E25-1673266C07A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7ED4C59-57FB-452E-9110-625A1C6F6C9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EB6099AA-46A2-45D0-8B83-8C5C4DDEA5E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940DEE5-C3D2-4841-83F6-42D50B75C4C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7871F32-3E8F-4290-B225-E79EE5CBF87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5FD01C9-0117-42ED-B84B-E7D38D39ED8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D111A9F-1F3B-49C0-B9BB-FEC46D3C353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3E85EF8-566B-48D9-B041-C59A6242B1E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B2FB41B-C6A6-419F-BA61-73CA7F4B82B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2B2D429-7AE4-40D0-9D55-6788800BEB6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F42299F-8076-44F6-A9B2-30DD5B50DF5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E91DA83-D940-453A-8730-B604C19842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5CE4A11-1411-4095-9E35-97919851E31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5A82E39-4075-4802-9AC5-B529F770F8F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1DFBEA7-52C3-4C0E-B53B-077D8E6CAC0E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B5AAAB7-A136-42B9-8A35-F1FE8D592B3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AC8893E9-2CE9-4652-A756-D4F213AE5B8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76E66CE1-49EF-4F54-BCB9-7A8FB0B8520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57EB01B-024E-489E-A5E9-ABDD22D763D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92D3DC4-9464-4063-B3CD-DA697C33338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0071DE7-F4DD-4823-B25B-409D5EC55B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04CF659-8B1E-4E30-83D1-C58B899B09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8AD34A0-FB3E-4AD2-8531-5C2EAE9227C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2F83C88-27D7-44E8-81D7-2554FFDA2ED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5E6238B-9A71-4405-9057-04DAEC5B488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11CB2A1F-B630-481D-B4D3-509420DDC29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1BB74CA-5039-4782-909A-1498BEF8506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CEFD919B-C8BE-428C-BE7B-1E4E82AABAE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36AC249-C5B3-4B8A-BCFE-ED631B86B68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C5648434-FFF9-4166-9FA5-6E717F6FCFC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ABFAFF1-06C4-461F-83EB-D1AB5C24891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0136827-F2F2-4879-BBF2-BDAFBCFA831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BBCF5A8-1CCF-4561-A54D-530BD00B5DB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9D9BFC9-F394-434F-9728-F5286968C56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17B3533-4028-41DF-A0D2-1160F68001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4CF205F-E604-45AF-9896-0387E50F32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2DD8895-5F58-4665-9543-C30DF3266E6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2B3F0E7-B847-41FA-93B6-F32C6F53F1E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59D571B1-AE64-4F63-98DE-38248439638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7116B3D-3178-46D7-9998-019598DEFD0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D8B8CA3-7C5B-4A04-A64F-5F66CDDFC63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1CBAF47-F32F-4956-B9C0-5FF1DAB4914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984B0C6-8C8E-4FE0-B33E-70C7C57CFDF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B0BD2CE-F1D1-402D-92FD-10BEC05DB27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AE096C2-DDD8-4549-9AF9-800E526B20A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4E10996-A21A-405B-BEA6-747EC18D2E6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7DE4719-0E24-466B-8ECC-A2D7B250EFA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BFD3C82-3763-4DEF-9C27-A97350CAD52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3D45EE2-4C69-4946-AFFA-260F5053AD4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7535728-A8D9-4A0C-93F0-1B683EC915E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74BCAE5-DDAC-4F6D-A7BD-37D48E6946C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055582E-5811-4348-B8B2-7CE12DF922D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3521065-2E92-45C7-A06B-4B338BA72C5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D0DB4D5-844B-46E4-928D-00FA93675B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AE03111-3F37-4A49-87C0-E544A824A44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146F8A6-91FC-49AE-B4CC-940DE81B6E9F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660B71B-6592-4638-88C8-6DB51187088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C156F5F-6F22-4512-94CD-E42702A89786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6CB11E1-B8F0-47B6-999A-E735A7B65A8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4D9FE7B-029B-4CED-B79C-C17D5441DAD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68C829A-9D6B-4CCD-9E1E-C3F8C359418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D541CA9-B927-4438-93B0-923653E6CB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66B0218-DC08-4C37-BE74-6E0B2B6EF88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0376AAD-55FD-409C-A427-274976CF3AE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5D6A2A2-245C-4790-9870-0D04861717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177E114-801C-4438-819F-B94336B0E1C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6013766-BBBA-4755-9E7F-DCDA8511B6D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1C3E009-4804-4E00-A081-EFFB4C7248D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EFF04990-A3A8-4E02-BB87-0B769615E9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AA2E7D7-3C28-4114-B781-8F79206DCA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F4B9680-E88B-4AD2-8387-75FA946F001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D8B9217-DCEA-44AE-91B1-7E74C62179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E04936F-5003-42E9-BFB4-D58A3C05BB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6E678F6-FE87-45DD-BF9F-7740B432DFA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A002536-32AF-482B-89BD-15012BD83CC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B19E93C-D8DC-4BF4-A638-8CF0987A54B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B24BB01-0EBF-4623-B6B1-09CBE6E5997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CF78C78-62B8-4995-A6EB-00BD379E6D5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CCF37C9E-5839-4EC6-BDB6-37E0439A0D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FA74FC9-BA53-4B47-8979-E0DAD9ABE121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0FE00CA-1623-4B95-9198-002629BCE86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D359AE6-BCEE-4E2F-8508-81CFB13DB1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C2493FE-F5DF-4896-A0E9-0132963D3B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37F688E-08CE-4F42-A5EE-E0788B8F47C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7991209-22EE-40C5-923D-697589D85F8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BA0A0726-60DA-482C-B957-C6206CAB427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8874FE2-5C33-4970-A69A-B6229C778EE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276BFE3-DD15-4F4D-830E-A7D79B12A05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2E71C5B-3D77-48EA-A538-B43F42034A1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FC97E30-847F-4D2C-A73D-AD4FCD7162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8283008-229C-403A-8EC9-ABE3FF08DB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6B2DC24-FC78-44CF-8C67-823C1D99477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FF3F48C-91D2-4B96-A5DD-84B8FDAADF1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36477C6-9F11-4445-B71E-9A22CAE9AA8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C2303AF-32F1-44A0-A60D-FF5AB519EE4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41876A2-143A-413B-94D4-18C3769D91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783D7C5-5DF9-4459-B52F-552106CB80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731CFFE-ACD4-4F2D-9F63-CB9A316D785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89C0658-DE49-49B8-9B13-6CA51A95F5B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CB51394-1E2D-4134-A5F0-26D55EE781E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44A65B6-F77C-4962-BFCA-054D4571EB0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F32EE4FF-0624-4932-AD36-2758E8BCFA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AC2D1372-BD46-4E4B-91FF-69BC8B598D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5623FEF-FCA7-4292-A0D6-2E81F53455D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9A9AC27-8420-4256-A25E-D62CB9987E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E77C07D-BFB1-4795-AFFD-F049894125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30F2094-2D36-4C26-BC0B-3D1B286BF3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1385B56-AF18-4C3D-9A5E-1186AF2355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8ACDE30-CD1D-4FC0-B0AD-C2919564777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F5EAA02-0501-4996-9185-05FA6B10BA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D3A7395-1D83-429D-B31C-4FFF8D4818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92455B8-9FED-442F-876F-EAE02E15CB0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9B49AAB-8F95-40EA-9162-09D3AD9B968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EB4B8EF-4AB8-455D-8657-3FC5D06719B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35D901F-A618-4BC6-A778-DA70AFDE617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A7263EE3-C648-4A04-9EC0-CCD5EAAD380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61D0158-3E27-4464-B529-07D57908B64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C2B4702C-E755-4140-822C-2FB1C8F7B08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88258E44-95E4-471E-8A7A-31438D81BB2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9101E281-3A94-4519-A009-1A356799C93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3183EA9-2A84-40D5-A429-6F268CBEF39E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872596A2-B50F-4EE2-A0D7-D13E72FB80C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ABE8ABE-CC0E-41B2-BB02-ABB32ADDFDD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D7D1D7A-6D61-4E50-A8F8-232B4872DE8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D8CB38C-8EC9-4783-AE42-3ACAAFAD052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7683679-930B-4B79-B01D-CCD58C498CC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BE59022-EFA8-43C8-BBA5-3E3E7A2E4D9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BB2E2EB-FEC2-4B3B-8917-5D3CEAD589E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1F1D18A-41A2-4D8A-A302-5177D40A5F9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A662D6F-368D-4F8C-8A8F-CE28E7EB915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26FC4B5-0458-42E9-BC71-E352FDE8DD0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39110B7-9FF4-4CC9-98EC-985ABFD8875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F490B0B2-2ED4-4A5B-A811-7068A3BB88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2A12339-4174-4A3F-B773-685A1B91A27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4FB7318-0AD0-4273-A927-70509B02CF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9DCCA2A-9093-44EB-868A-CF39738B71D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501DAF4-8CA4-4DD7-A297-C1823D3DE8D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AAA816E-FF21-4FAD-907C-D8D5E736A60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AEEC880-DF4E-4C7F-A0F9-7DF45B8E12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0CBE000D-6F3A-4B41-9B60-C87C9E14CD5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883410A-6B0E-4F74-8F6C-CCB17BE77C4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BFDD37C-0933-499C-8D6E-7387ACF806C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C81D8AC-83D6-4524-83D6-9A2423E1B1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C58C3E5-0E25-4C41-89BF-8642FBE91FC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6C8AFCF-8D2E-480E-B580-DE5DFDD66FE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85D32DA-3E4A-4966-AC0D-A2A5C9092A0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43679DF-50C5-48EE-A048-D16D19110BE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41BF0AB-B3E6-4C0B-98BE-8DEA29C6B5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92D39E7-5573-4F97-8A7F-7C654E61FE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B0CB6229-E11C-405B-A146-5ADCFBEBDF5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2FF9C26-C289-4BDE-8794-0567FDB63F9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081877F-EBB5-4B0B-B29A-FDFF9EE107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6ACCD9A-EC33-4B17-BB57-3F226D45735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23CBE3F-CC00-4A8A-BA59-87B90DC5ADB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95651CBA-A874-4624-99B5-08E4527F0D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5D377B3-A8E7-4FA7-9B8A-ED936790D61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D56F942-F5BC-4BF5-ACFF-83E98196EE8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F8EA6918-5535-46B2-A13A-51F29E25E77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CC246646-252F-4814-95D9-7D42344AA3B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E581C20-B532-4E53-A976-0E18276227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903A29A-64AC-4EE7-BD26-DA6234AEFEA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61232DD-5AB8-484B-8E21-8D94E126AD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7D844EDE-582E-4865-BF14-64CBB6E0C2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3DB950D-969D-4711-B7E0-3437A2A1277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6CD35C0-9EE1-4AA4-8905-A67F43C6D68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9D7AB68-A96F-400D-87F5-7946C8213E4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47B0BDE2-4CD7-40A4-818A-CF8336E079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0964E3D-79AD-457A-B4A4-5AFB7C73032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FAB03951-5100-464E-89D1-F92431FE220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D82D922-2232-43C6-BF1E-C3456F44745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35ED854-8814-4949-992D-1F12EAE55EB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D76FAAD-3ECA-45EF-B261-C2081846ED9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D359178-2E6F-481E-A6EF-D6EBBBD31D7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2762C17-8973-4D93-B11B-0869045D5FB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B80AC4E2-22A4-4FA1-B20F-B056B023870E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154CF6F4-E15F-4106-869D-97EED5B7B0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59FD53A-B7DA-4DF2-B38A-8636E777FFE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9BCBB61-69AA-456D-9B6C-B49D37DD310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17FB829F-E192-43EA-BBBB-EC2D2A032AF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45139EA-7169-4E6A-B3A1-94C3C7AAAFE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E56C98A-E6AD-4202-840F-C84AEC8EC8F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41F9870-CF99-4205-96A1-E8A7E059F04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5091EFF-BBF9-425A-97DD-2BD8923199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0DCEB93-C64D-4355-8AE6-03E53C16295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6E757E20-1D02-44F9-A597-CC8FB862EF47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5561FA9-C2C9-45C7-9B73-3CF68C4E8F4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FE73C01-7498-4196-8981-1B466EE694B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B7CB05CA-5B7C-4814-AD91-2121725CA5E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47FFEED-D49A-4876-9D9A-DA799C8C031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B98BE1A-4745-4169-AA36-7F296ED2D1C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0A23072-C051-4BF9-B84F-C07967618B5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17B3C25-4248-411E-B7D4-BBDB79810D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D0759FF-C9FB-443E-BCB4-BC0C7F38872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E6B51F0-D5BC-4E1D-A724-F9A35A2C07F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6CF3E074-6CEA-4A92-8EAC-AACBAA7EBD6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CA01313-B782-45E3-9ECA-1834C0D82D2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4F89DAF-3843-494D-A7B9-22787CCC1E2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74D3F8D-A6D5-43B5-A1F3-82F0C3A6473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464DC54A-A16F-406D-A680-E0C6A32835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0BA50C3-3A8D-4915-AAE5-55BF06BD1D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390B9BF-E4F2-4E6D-A316-84687F19141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5F82BE0-D3E9-4645-AF26-4D5AA1B9936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AF349CBA-9EBC-473E-8BE6-1281F47608C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E63437D-7CBD-458C-BD0C-B99D46C8C58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3DE7931-BD6C-4B4E-A04B-826ACB6BDE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715DC3E-9887-4B83-BD72-E9C41F720B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74C216A-E563-44C0-8C8D-A6E962A998A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C12D59F-0CBB-4512-86B9-2EA675977EC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CE33C22-3D9F-433C-9502-5C305A3B3879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F474E9FE-24A4-4D0E-B08E-1314C8E9A218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D300E63-854D-4836-974B-9705B53ED02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F429BE2-3F9F-4D15-AC27-9EEFFE87640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AFF0D99-F208-4D7D-B4B5-6E641ED99A6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D95978D6-9799-44AC-A895-D1FDBCA6CBB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BFFA31C-A897-493C-B179-8391AB7DEB6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E11FBE58-9F8A-409B-B77E-3E0DDC903EB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38316D5-F9CC-473A-972B-88FBC7D27E7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7E3B9BC-28AD-4367-87F6-D0A10BBED2F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49C44DF-C8D7-4F7C-BAD5-9CB8402792A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9AA586D-33B5-40E9-9CF4-986A9380176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97F6ABE-3BE2-4242-9326-CD030005A2C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8DFE693C-1209-484B-A6B6-1FADE6FC519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28E42F7-D661-4242-9B40-051BAC3947A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E01D6E0-0C5E-405D-9081-C8442D3795E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8857BD9-26F7-4E87-8BCF-65B594FB881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5F72702-FED9-4766-BE5C-291EA342206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EC23A8B-50E2-4395-96D6-D3168E53D02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E322974-FAFD-4A48-A85D-E84D172AED0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9788462-78EA-4263-9333-189AABA7D79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E2C3918-B45F-4DC6-BB86-36E6E3B8FF0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91A01FC-38D8-440D-AA55-001353ED91A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A71F2853-511D-43BE-AECE-9DD153D30D8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F0FC904A-CB2F-43A2-A1BA-240B55B528C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D791D6F-DBF2-44BE-8926-124561306BE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6A5BBE9-B5C5-417C-BEA9-2E23D2206FB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8B1D205-7BD2-46F6-B985-3B000842E27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82A35D6-5B0E-40A0-BCC5-8FB0927271C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A3FF33D1-DBF4-47A7-B0C2-B5DAD66A2BD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31A1BB9-89D1-4FD0-B125-795EE0E17A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C4B650F-2BB6-4A20-838F-04ED122BF1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412DD09-EAA9-4101-AC82-61F52780A0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971501E-3C15-44C4-B49C-9DFDA10C78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45B17E23-B51A-410D-B14C-AD9BEE0174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9F0C287-3FC4-4E76-95D5-80E4934A4BB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302E365-1B44-422E-BD53-752735C1EA5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A3CB5AA-4FD8-490B-9013-8D74EE8020A1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E0ED568-257D-41E9-9075-4EF728CFCB3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75E613F-C29B-4892-A959-066676CC016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E58B311-6925-4694-AE53-57486EEC293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4278C78-33A1-417C-97F8-300B292F4250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E601F94-35F8-4B38-9D43-1B985F5553D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B81C1A9-D0D9-471D-A8B1-F44C548914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AE34A7F-ACDF-466F-A364-83BD695403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36C39111-E406-48A7-B807-9BCF48C4755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5289200-B4C3-4BBD-A6E9-D6B784F7E0E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4370B7C-CBC7-4222-BC27-BB6E43FB73D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84DA51B-32AB-4872-8998-FB606AABB42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76D95B5-1D1A-4079-898A-EDA6688A794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EBD3312-5548-45A3-97EB-8AAA04B196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B6703C9-C70C-4258-87ED-85E6DE52D7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29F6729-34CD-4AB2-A1C3-FEDE0AF03F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316F635-2238-48C1-BBA6-433A58EFB6D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E208C48-5256-4B92-9865-ECDC026E2BF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F0C3184-3556-4CFD-B88B-98FE612DAE1E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A88E388-B05A-40E1-82C2-003012A664A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B8B5FE8-971D-478A-B4E5-CA23A515B2C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BF52F02-4B73-4A5F-A266-1F75E1F50C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3ED606C-DA9D-43A9-867A-254DD3BD27D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75AE936-48CA-43F8-9734-2588F8D00DD4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E3121A4-A418-46F8-A265-B14171D47F8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DAA5BF3-2E7E-47BD-94BA-78FBDEE09D6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214F754-DECF-470A-AE24-8D833102862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9AA74F9-9032-45C4-9259-D182A1C75D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257DDE5-5FD3-43B9-A55A-D6312F1818F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57B48DE4-6B50-45EF-B648-4512816BF6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2470CC2-50ED-4C48-8C1E-566E5EEB6F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C1DEEC7D-739C-464B-9EFC-BF73993DDF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3B2AB55-A3A3-4691-9620-6FEB6D96C8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0536BF31-1C95-4BF8-9412-083A83CB008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757C301-334D-45C3-A5F3-8D053AA606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B524575-C84F-4984-B85C-B3607F9BDE5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0B4BF70-FC04-4ED8-9839-7117AC01A9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0EEE231-003C-470A-A654-69E7E6CC90C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41372B46-2FF1-403D-8640-30758828898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62A104F-9B94-4A28-B991-3B0D63A54F03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9B969F8-35CD-4140-B0F2-438BBAE2204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4637BEB-3558-4187-A733-2516E73F0DD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F27C49FA-7716-4737-9CDE-01DFF0D7F9F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91C9F8C-0F5B-45BB-B94F-13909F0CCB8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F8453E2-131A-4ED8-B37E-CF1F014E301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33D809D-F362-4FF5-8DA7-2D46C6B87A0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DD5DD67-1D2C-4BD5-93BA-9670018F8B8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BF8CC7B-5D21-4735-A96C-3782320CA1C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1DD480A-D2F6-4643-9AFD-4BD34D5866F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C62B668-FCDF-4D10-A7F9-7D0BB16CC29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A2A65831-6FA5-40D8-9713-34729144591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0EAE21C-4C26-4DFF-B703-125F95606BC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56F8628-9421-4521-876D-31A241B5FAB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BCEC1E0-7CAC-4101-B840-00FDB1A0689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1429FA3-2084-4658-9E66-B84DF808042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C19636F-9871-4EC6-A4C6-D06DC280479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7B2A68C7-17D3-416E-A356-68A42707EB3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C225E0F-FA91-4E0B-BBD9-FE3ABA00AAB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486ED80-D92F-4070-BE1E-EE6C5240CC0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92E5348-09E0-4950-922A-5435C70B017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4B999E1-EBAA-45D4-9ED7-177AD8E3603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F29B6EB-C1E2-402E-A717-88C4856575D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7582471-35A7-4001-B173-81023FD548A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EA6216A-7E02-4726-9794-55D99FCE212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84DD9FE-1ED8-4BC8-9500-BC1F73909D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1C03AAA-1A59-4208-B381-4CE8BD37EB5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C57A4D3-260A-4520-8164-E7F384DE396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140CC91F-A8B6-4F4C-9642-AD670EAD6A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2615CD3-B115-4E81-A40E-DB4CF3F23C3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E88031E-F223-49B2-B891-DB745A546A3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4CD8601E-26C5-4D6B-92BB-44039F99AF8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580ACE8D-6112-47FA-99DC-FA34E389C3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25FEB92-7396-4B40-A830-A88106EBC0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DBEFD7C-17CB-474A-BFFB-88538DB5C65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258001F-BAEF-4C26-A930-092EA628F0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898A401-A566-4A7A-8703-76F17CAF8F6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F128D0B5-19A3-4B0A-812C-9C07D649B4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DEE28AE-DCF0-4AE6-A278-7FA6EB5EEB9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FBD544D-5BC3-433C-B4FB-4FF905381A6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40E8288-FEF3-4A18-A321-BDBC2C4460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ED56B6A5-AA32-4CC2-8A4E-98F469836A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239783E-D463-4EAE-967C-40B9C507477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D65B5E7-3117-4083-ABB2-1AFAC34DA8C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4EFAFB05-3AD9-476E-B022-234BC9A4F7E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AD8BBACA-3B27-4D4F-BB64-95AAEE9B67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C07C324-47CB-4AA4-9F1F-E96E4800BC8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DEADDE01-6F78-495A-A5FD-E33E666100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41B2413-140F-46C0-BF77-3AB2E39B7C9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1829C72-64EF-4C14-BC5B-3FADB3CCF26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73DC645-9CEE-4781-8CC4-4B5F6CFC82A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FFF74811-86E3-43EF-B514-9693CE9508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E76D16C-05F6-42D2-B774-76430EEB9D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D0DD2B1-1FEC-4DEC-B6FA-241877738BC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2A0CE84-7048-4BAD-B501-0973A207548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98204BC-F0E4-4869-BA01-11FB07975DF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D6E84B3-A33C-4134-B70C-274ECE03009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5431AA2-A987-4EAE-A86B-F46ABF9AF40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6CF86D64-AEDA-49F5-9532-54ECD32D7B4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22B4AFD-6098-4963-B82E-C2BBD2F16F5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E6F34CF2-86A9-4C99-9D5E-3958A9E2247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6A00799-4335-4E82-A08D-8F94798567B5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231A351-3ABD-43FB-ADA1-8C1911D9B4B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4455978-72BE-4605-AB21-79BEC7AD927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60C8DAA-B9B2-49B7-8BC6-578A44FBB7B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020E958-D5D3-4165-A086-EE93C9AD9E4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8E06F61-78D6-428F-BDA8-B8BB4290B71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5C64A29-DF53-4FDE-B65E-B47A455A35A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E2ACFEB-C7B6-4849-AC6B-E2B0F860E2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B9FAE2C-7B70-41A8-94E0-EC90D36AC4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676C6A2-D3E7-4DDE-B4DA-3E51AFFF0FA5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7F547A1-339E-48A0-A6C4-922F8CC6FB0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11C7759-DAA9-4CF3-882F-353CC06D24D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6ED83EC9-9CAE-4504-85C0-C8520D31D34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95B2DFC-5AEE-4034-802E-F9C9F992CA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D2AA083-3D9E-45D1-802C-AE194304A10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A9FCE81-1E9C-4015-BB2B-6487963129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32C67F5A-0BC2-44A3-9A9F-AE9008861A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5647D30-4A8E-427B-917E-A95A966D974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0B392C6A-85C1-45C1-AA41-70778A57B6A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5F95ABC-E168-4DC1-9A94-3E78A4BC167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BE31D79-8896-4373-A172-18462E938B0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FC2259A-9900-4BAC-906E-4CF43BF551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6F4AB0F-6BA8-490C-B572-3A7EA940792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557827E3-98A7-4701-AEE5-ABD1D09D61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C37E78D-A841-4052-A61A-E6ECD41478B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514352C5-8329-4CCF-BC00-AC091AF70ED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366C5A7-F6AA-4649-ADB3-6420700855D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171E2A7-65A4-4C65-B349-D652CA44498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134A6D37-DF05-4C2C-960E-E1E7312BD04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6776BBE-81EA-44E3-A26D-8F0974D866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C295A08-5F64-49DC-9C42-36B703F8D0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BAE1DFC3-9270-4DA0-8AEF-C35B4E109B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AAC36FD-7EAA-4835-806A-72A6DC3462B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2836C0A-637F-404B-AB2E-8390D9286486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CA307CCD-4C08-433A-BEC4-680A5BD0FF5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6DB215BC-F709-4196-B47E-29376CE88C6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802370D-0428-44D8-B2FC-028A2AC77ED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6E86251-3EC0-4BC4-9E20-3B6CA68DF8F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B78EB49-6235-4897-ADC4-517516D3C26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01250D3-7030-4A4E-AF52-6ABE4A5B50D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F8338B0-C1BD-44B8-91E3-6CB4C64A789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DFEB7ED-7181-40EE-96C4-F64DA401418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5B8364F6-8F86-4D3D-866B-51C0F35701A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37B4BFE-A73D-47A8-B157-94ED7A9F3CA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C40D0EC8-90AE-4452-A4BD-5A26870C865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B519D4B-EA2B-4A60-A0D0-78C569CDAFC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2E9A97F-3BE0-452C-8DD4-559BEA769DF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6F479E1-5734-4CED-A4F4-B13FE49D468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16D18CA-C212-4562-B0AC-0B1539F894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D8CD5973-E7B9-49AF-B47F-20E0A6030D5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D1AB2E1-D589-40E2-820D-2B7745333C0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30F743A-F524-4E65-B8F7-BD901E61C54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58B3049-73E2-4C11-AE67-2DE08E7E775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D3DBF72-3D08-4CF4-AC20-71AA430B096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F02D425-6326-40D8-910F-FCB7C81B693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ABDCCBD8-8048-4594-9F06-E5484B6D858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E3B228A-08BF-4459-87A4-C9AC4C8EEE9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5852DC4-DB07-4A33-962F-3E1965C6829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27CC0C8-8740-4880-819D-E45ECF80043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475D8B0-6271-463C-B176-4DDFBC7356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A877C962-C355-4207-949D-54DF548982F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06A3EBBB-72B6-4C61-9907-719744EAD84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2EB1C09-B822-4539-BD4A-D9DB99A7377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6F5BDB5-93AB-4C65-AC89-29D61B031E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0067231-6586-4BF5-9C8D-FC1CCFE74B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210294E-747C-4330-82C6-63993BB0C02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4212C55-2BBF-41D3-A525-07297ECA2D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1D58126D-E44D-4D6F-8CC2-85E885931C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3794EC1-90F2-4A2E-A6C5-DDEC5F94C34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2E7D2CA-067C-4F29-89B9-8564A462F2D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2C32B5C6-AD19-4A19-8C2F-AC28263FB1BC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A173F63-A5A8-4885-B46A-942E8E22714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B5DF2AE-48FE-4C0F-B492-1280FF56E01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5B9A634F-355E-4B29-BEB4-AEB2DD8270D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D22E609-9E0F-4382-9C4C-5E790EB38D7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F4D7F9B6-E196-4F61-A499-4EC0664A525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D2CA0B61-1CFD-462F-A788-1DFA6AF8DD4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FBD7E10-DE08-42AA-95F7-85C5F737F7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C8A47DA-0B80-44AC-847C-AD89F2733B95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5590728-2DBF-4F5C-92B0-E6B3F46F8AE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1B71D8C-357C-4E1A-B623-9BC00B7473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C601202-33D6-43C4-B6A0-ACCC0401E6D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E3D83A9C-2F11-4B78-98FF-9579A290A7B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80431E1-581A-4F2B-B321-1533790F73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663C2EFA-918D-46F5-86A3-6435A77DA0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14925069-C90C-4024-8985-A97BB461C8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412B8D5-A86C-42D3-BA87-871ACE48846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8A1980E-9A6E-48DE-8151-FFA4B665E7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91A5165-BDFA-4D50-8F8A-0BFBCD5DF1B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08E5BD3-0888-46F0-9F93-7C4337AD655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9594894-9C17-48A3-8824-88F0418010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76CA0A3-841A-43B1-91E3-651ACA833C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3199832-0DC5-4F98-89CB-4D0F5AA39ED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DC2551E-F304-4863-A629-7B6FDED825E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0174E0B-4EF4-4BAA-A23E-EA71003C930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6154BE47-D539-402D-BB7D-CBAC28BB65A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9DAECC5-7A76-4346-939F-6BCDC18542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FDFB217-4985-4954-B48D-72D781EFEC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7C4F545-4BA1-4D7D-ABF3-09449601A69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2976243-496F-4D33-B152-B9F0ADCCFA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3F2AE855-5236-4231-A294-42E9BD2E71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51D6869-F1D8-49F1-8C1F-266FC0AF3F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2336B06-0891-4893-8D01-8C02C0754F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79B14D6-F44C-4E3F-A6CB-C14572FF9B1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58688AC-F99B-4EFD-9DCE-C242954FB8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F457456-87AF-4E57-99CF-AD0127604D1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C48F066E-9B60-40B4-868D-BB4A79FFBE8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F6D8696-BD28-4DEA-B895-BE9099BB84E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F55EA17-0EFE-4039-92EB-DA9A40FBABB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7F85C32-F72C-4641-8C3A-4437A247018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1D78A8A-3873-4B29-8F0C-5B082CD2DD73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A3B58B86-D004-4785-95AA-77DE2F230D0B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ECDF2AB-30F4-4E19-9E66-CD413D552F19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CDAA130-D6E7-40D2-B402-EC03FCBA696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861265A-0678-4C9A-B77D-6758830A39E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01B297F-670E-4DFE-AE20-9E9672313AB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139EF69-50C8-408F-BDCD-DD0CA073DA30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72C6399-AF5A-46ED-A3F7-ABC11F8F76B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1C283E5-04A7-4C23-B6EE-CB194CB4ECE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E1C9A40-1A14-4145-80E8-6E01AA2FC74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17A81F0-6645-40BF-B07B-916D907B07E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2B06E3EE-52B2-4B5B-ACF2-97A4E821E43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5A32597-F297-4F27-9E9A-82E907F04D4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712CD49-7388-48CA-9D41-A6EADCACA3F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D3D9DD6-54C3-4395-8808-EE84E6B576C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A4C53E1-E887-482C-98A2-F0F94C5A938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288215C-0887-4B60-871E-4977D9781E7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BB317C7-291E-49CC-A3A9-C5E018B8FCB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79FC288-E982-421F-9DCD-799B378171B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5899946-174F-4A80-A5B1-A619CFF6A21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2BCFBDC-82EB-43DD-B9E2-1C524D9485A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264D8A1-B23D-4C8D-ACEE-EE187DC61D4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4625105-11EF-4295-BDA5-8A1845FC6E7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870A39B-239B-49A3-80F2-C2ABD38ECC3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B14CF41-B39C-4203-87CB-3C795E5C588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90B3F00-C04B-4F2E-8D41-9C9E886DE0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AF9A8DA2-E13C-43B0-9ABA-2424790F2B4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236D78F-6329-471C-8FEF-76232CC1FC9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13C010D1-0119-4921-B038-6B6DFD6F9B3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A75EA23-3A2B-4DA2-9A69-51AC26A22F8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E24B8089-FCAA-4188-ADA7-6B7620BE16F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A387CD1-9E4B-4F0D-8EA7-33B9BF52A4C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61B0BAD-418B-46B2-B8DC-AE49841271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FF10E99-F6A3-47E6-878F-601325B6E55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063832DD-7A20-45BB-ACB0-2077ECCFF4B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7312E9E-7302-4BD8-87D8-3C596C15222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5B6FB777-E606-4A79-B38D-C1DBC239F4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E8256545-39F2-4460-8B05-3F3F70DE6FF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7F78AD3-31D5-44BF-8EFB-398CA7C8E7F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986E8CE-BE7D-4AA2-B38D-2478CB2573A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5729403-66CB-4823-9E79-B11E9AAE17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FDBE880-A08E-409C-8171-09031C277A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E6EB18B-1012-40A8-BA9E-E6293CEC5C7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B651D79-4599-474E-A0D0-CC289CC1C0A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3CB9F0D-A603-4ED3-8228-7F2506BC98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D139C4A7-4270-447C-A691-A9B3B7D2BBA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C6A99C1-4632-46A9-8020-800F4A7CF7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FB5AF0E6-D36A-45D6-9CC4-91609C5F165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34E53AC-F759-4E8C-99FB-B99D2B00865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5C6A0112-8BC5-4C89-BD11-7CB0D1976B0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4BA29819-E1D8-4173-8284-3A6611A9D8E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E5F3831-0FD2-4385-B97A-67B3C5F62E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2F6D73F-81EE-422E-B8F7-9BA57BAC8EE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8952C07-6E1B-4047-97B0-4AE50CD3D1D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2207F3C-5933-4543-8CF7-F63B32BE083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19AB99E-749E-4364-AB42-6B38E7F5B34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1343527-BB8F-4B61-A4BD-D04A9AB3924C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D983C56-E239-481F-A23A-91BB4514E59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508AF90-4934-4F2F-B848-67A6767FCD0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FD1D541-4D0E-43D4-AB55-9F3EF3B2FBE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74E456E-F861-47A8-8AFB-596FB690193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FFF0075-DDC4-47CB-A446-7E1367D0142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340F8F6-22B3-478A-B403-F8DC5A21744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BFD0B2D-4947-45CC-9E83-2909B2997A9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C9AE6A8-AAEC-48D1-8B52-2553C1B71F1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AC60882-71A3-402D-B587-4CA3E51C6EB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8AF2000-05D3-4F33-BEBA-7D3C1AAB97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D3124D9-6325-451E-BEC9-AD1C337F73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6E5789F-BB45-4174-8032-1FF278854C8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0E54976-8B23-42C9-8AB4-EA1B627EC6E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DEC0A46-5288-4F18-B354-266CD423188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3B8A3B0-55D9-465E-9F58-0159496559C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86AB794-3557-4DA9-AC00-65D489F97AA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D74C141-DB54-4369-A308-2E0B14CC4D2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250E711-DC5C-4186-9A98-D836041001A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9EF4C13-871A-46F5-894E-865DDE4C7E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BDDC258-5AE1-4601-9C36-8B4CECB9C2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B7AA3642-22B9-4D64-879D-754B4347E4C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BD01DCF-1334-4641-BD80-8F71AE1C499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3F3F04A-A063-4643-9789-9CF4C59F290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7B3D139-3CF4-4DAA-B01C-07D5926308F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ED8A68F-59E9-4971-ADFB-40731D4792C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D5E021F-D69F-4828-9000-1914D240826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B7059FC-3803-4329-9652-8661D49BF1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4F58A11-F797-4506-BB9F-E50FB5CD453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F46D4972-BFA4-4ED2-8A85-8508F03B61F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099959A-FF37-4749-B86A-CC8A5195417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3CE227C-A9D8-45B4-9A96-8B20D7F260F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2163BD6A-CB11-4F79-B5A0-95D984EA080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D478A78-B28E-4530-9C62-A80068CC99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1974A9F-04D0-492A-8B22-E29194A99BC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7211329-9C42-417D-9A9E-1B9CD3F68B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49AA371-A4A4-47CB-A9CA-580BF6642B8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5446D15B-D82D-4456-9675-CA753D84775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DB23A7CC-5D37-46C6-B75C-8A3D9CC19CB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CE6C883E-CC79-41C3-B4ED-7445563FE73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2F4ECAB-E4F3-48A1-91AA-D853560506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D8C7C1F-BD34-4D10-B0FC-0BA0B46817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8736638-D25A-4D64-B63B-117CC38AE0C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53A27FB-A3DE-4274-89C5-92DC129C673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30E4A91-E3E3-42D7-8FE6-4C9B9CF1FE3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4B8E28C-F117-4C2C-8659-ACB7F953DE1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6409DE8-481F-4403-8C61-B339FB5EEF2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26F7475-1305-41D1-B913-102CDA55F1C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BD8593C-F69D-41BC-AD7A-D8F7BA126C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E7AB2AC-7A7C-4557-9ECE-B8FC2546426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8318215-7FD4-41ED-BB7D-3F7E6A0DF28D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808DBAA-451F-421C-8BC8-50DB8298501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135C29C-1108-4539-8B15-661728E32B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6C2D307-69BB-45B4-9F9E-70ABF1D704D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F4BD352-5220-4732-AF73-0D21C98539C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DC4A51F7-90B7-46F1-82EA-EDBFCF4C743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B9772EC-E038-4149-BC66-59521645D10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A2AF2B5-5487-4147-A744-4BD248C03A7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158AE7D-0D7D-4D3B-97E4-C15B1B7472D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54D67BC-F5E6-42D4-8D2A-A493C949F1F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D14E24D-4BF2-40B7-9D0E-DD5FF954040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835DA59-4144-4BBB-AED8-4DEDD353B97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B912170-E93C-4089-8820-A2511FF548B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F0C4E89-D9D3-4174-9324-FA41BA6C45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59C2709-DA1F-4387-8678-EC294D8CB51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4634993-3E91-4E76-9832-C81EB8AC04D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8DD909E-14A0-456B-A3BF-17D585C9A88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EDAA5A3-D2EF-467F-B21C-E7353E3266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464BF6D2-FF47-4CFF-A996-5B15E05B60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C8BED11-FC53-4AAA-A1EB-C50F1C934A4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BA26F2D-C8AB-4EF9-96BD-79FDE620CF5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5EF7DA87-CBDB-4B0E-938B-B4966F3AFD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2FDBE6A-7F51-499A-8627-5610D1D798D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63A4EF8-D249-4BFB-AABA-4A2A20624F5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6A85A18-2F8B-4CEF-BEE2-3FBAA259969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6FB6735-9CDC-48BA-B3D6-4AEEF6C699B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4272AFEB-C814-4710-840E-7777DDED1D8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D69E813-6C92-4F00-AB28-A0D73FEED6D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4B69F8B-7F09-45EF-827C-4FE2A8A206CB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8937D60-852C-40D7-95F0-C5F2F596421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2ACE3A9-FAC5-447C-B27D-DCE304DBB0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194D354-0486-45C0-B299-8A1F44FBA0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43E32FE-68CD-4817-9AEF-CB589FD4A87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BA38BB87-17DD-4A34-B25D-214DD6D5B5A9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0EB6867-ECBB-4483-891C-90641DB6B56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6C33832-F994-4C4C-B795-85B006ECCA4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ACDBC610-408A-4243-BFDC-BE9F1821F8D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D77040D-6F78-4C9C-AF59-A41A1414FA1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407CD10-D32E-47AC-B013-5578BA1AC9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B0AEA85-F6FC-46BB-A3E1-0A7EF7FD49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D8D4638-4519-4D87-A289-448B330056E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D044170-B298-4234-A241-75375B2559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F63CBFBC-6E98-4A7F-B5B7-EB31BBC614A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D7F39D89-8943-4DAF-A56B-CE463A80D5C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B0D0C46-D9BB-489C-B6D3-23E1825118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E5C7CE5-49F4-4D37-BE25-D223E62260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18A2F21-DFAF-4F01-9E0E-B083EABE418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FD23957-5A05-4AD1-950B-933380CD1D6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031103A-ECF2-42D2-BBB0-EFFD898B9042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4BFC0C4-2464-41C5-AEA0-62535401826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CEAEEEF6-22CB-4C9D-ADC9-6805FED0709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BE379AE7-6380-4679-9A5F-FCB690A2C6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210C145-2DAE-4D40-BCCE-E3415C42840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B95313D-B662-4F37-9B6C-BE3E1CFAC3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EF81DA4-5E07-4D34-881C-5FE52EA9D2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9B8D507E-DB25-4B54-97CF-CD99B9A502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D79E2C3-A043-4434-80C8-7562FFF8DA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56D0186-F223-4C13-B25E-394D10B81F9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FEBF40C-17B9-469D-A046-F91D706FB4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985475A-6355-49B4-8160-570E39A45BF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FB95CB9-1137-459C-B9ED-B64A8F4022B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8D55887-12BF-4938-971E-4389F798C7B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1420368-364F-4832-A342-C7C838B61A3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1A2961B-D3D1-44A2-B537-A996CA5B20E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962259B-93A7-44B2-A428-63725E107E4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DA48F07-9941-435E-A094-B19546EB834B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E4B31091-99BC-4086-AD9B-ABAB27C9419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FC196A2-4F07-43FE-88AA-46C2516F190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4233EE8D-D89D-4D16-9B2C-83EC9DEA1C2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CF874ED-BF74-45B2-AD92-6038B969BA9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2DB8A52-BD6D-4E26-BAFB-0C2592685A4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D76976F-B33F-4746-86E8-ECFEB097D7A2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97A3C43-B18D-4AFB-8120-838B8096E3F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5D026DE-821D-4E72-8482-1F3186E448E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E4953CAC-E9F8-4FD9-A409-CF733D7C745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D09E718-E244-4947-AF40-C43662118E1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6B4E422-C8CB-4B07-A1A4-4BF2D526D42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95D27FD-EC77-4569-8076-F9769AD9189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A82747A-BD7E-4A49-BAE1-FB6CC3D63D5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23F6CE8-0B2D-4499-82A8-6B7C67E9B21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B99A714-B0DB-44F4-ABD3-12CAF20440F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C5F9B56-082A-4245-BAF9-AB532C3D19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7A1A617-DBA0-4ECC-8AB8-0F3CEA9C447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187B198-68C2-438B-BD3C-789D78CC49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FA5C2E1-89D1-4E8F-880F-DC49CFB2F94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DEACEA1-2E53-4B3D-9296-E0264CBB00F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E88FB82-5C9A-4079-AAE3-494A9BD912D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D420124-0C99-4C9C-B8FD-514900AAC2B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FDBECD6-BED8-4500-A9F7-EF85FB981BE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EAF17BC-6184-4F6C-BBCB-66FDB9F75CD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C3C5BAD-5F0F-4D44-B9CB-7EFFB4E9409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99508363-D022-4DEA-80B2-A6B59C5F70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9629211-D38E-47F7-8CB3-1E2AD92D144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F54502E-F5D6-47D0-BC00-F632FB10DA3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144A815-063C-4E99-9E68-CC463BA96E2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2FEDB6A2-B142-47B4-B1DD-DB57D50BA98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AA828A53-4576-4C47-AAFE-4A3233ADFB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3EB58AF-5C77-479F-A200-C04382B9607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0B6CA55-7D6B-4CBA-93C6-4F43928CEBF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DDD17320-F34B-4805-ABAE-1A35F8AAE94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5444B26-BA21-4D86-BFCA-F25643E44C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D9D27246-192A-46E8-B7A6-31F801C6172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A9D49E8-4177-4892-8491-B52A9E15DFF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E521603-0BA6-4410-A959-123D383A1F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D592DA5-5700-4E2D-ABD9-90EE0AE2EF1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CB8BA07-E95B-414D-BF96-E2E5F107AAC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70E89E3-CE3B-448C-9CF0-5AA6C7B2068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BD964B2-BA0C-4698-984D-992F3887647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64749FB-EA04-4B8C-A660-453D4ABD490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CA54E91-B8ED-41DA-977F-D6EEA1A8F9DB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D4E1B22-49C6-4008-814F-C22F79162D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81C69C8F-8B3B-4B71-BA1B-29F39045813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7DA7812-3D98-4B2D-A990-A875A460F72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5C861D8-2FDA-4B1D-85BB-E3FE39D1C0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0145DEA-9D81-49D9-8F15-7DD87D1379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AD902D0-0675-4595-AD9C-AD1FF19D58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89D6A3B-B8B4-4B3F-93BF-32142CB076E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741E89A-F3E1-4F76-A515-0971C643A35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69728F8-7D13-4EF4-8DF7-3525BCDAF07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3A337D2-E453-4A48-85BD-0029C425624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0FB36EA-0DF9-40DD-A71B-9682CF0C3B9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05E1B9F-BB3D-4E2C-A531-9EAE61B02E8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EC37654D-D342-471B-B59A-0C481626444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2267513-FDA5-421C-A80E-A96CB679505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8FB73FF-E72D-47AC-8C16-BA459679BB8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1044A34-20B9-4C6C-8099-843F70E367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B9BCE9E-6AF5-4239-83D8-2C14684785F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AB7C028-E480-4E27-BE49-04FFA253E5C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5716B32-DC91-454C-9D59-59FB1EADC72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3F1C076F-1283-4983-BF23-EFC1541146A7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A8DF80A-8DE4-48D7-AF3E-517E5A1128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AB0231DE-9E0E-4061-AB06-7D75E7E5E3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5C9EA74-15D2-485A-970E-5B30E8A0CE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A681FE1D-7A0D-48EC-958E-F05CA1583C3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E8A0F13-4851-4BBE-BDBB-A81EC5C7A03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7FB32E34-3CFC-4A1F-A565-F02CC9AA912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739DF2D-0FB6-4B64-A36B-BEBC22433AC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905A3E9-0E9F-4D1E-B4D7-E1045AFE07D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60B16D7-D765-49F6-B2D7-770405AC14E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95F80DF-3737-46E8-9FE5-B72ED4EA4D0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E7DC157-F35F-4E62-84C4-1F2814A3AC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565D5B7-A94A-40C4-896E-045653AFA14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84BABC0-F9D6-43F9-B8EA-449D541A295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C4D79E3-3A6F-456B-8E1F-F6939438763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7ADB0CB0-BBBF-4E4A-8838-BA5E9D2DF3B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65B5E97-0835-4F05-A37E-A6325B2EC6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E0A8634-6959-4BC1-852E-0D839EBD25B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F2F6EF72-10A0-4AFB-B8D0-1DCE07D40F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F9D68F3-77F1-443F-AABB-CF6A7CD869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ED7075F3-A915-4F9D-9703-52D4D27BD43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F8C926D-9B90-49FE-BC21-9613A377F7A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2820A23-9BF7-4EEB-94D5-2CBDDB5E69E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F84BCE4-06C6-4199-9B11-A02350C417A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8CA18EC-CF24-4BDC-8735-F77DDE9DB92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88A1F04-66CC-47A8-9785-D2388BECBC0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264DCDD-872B-4FCB-98D5-457567F4DB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A2BC486D-2496-4FA9-961A-4654122D762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AE5B910-C036-448B-99D9-3428F5FFA02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D1DB97A-B1F4-4403-A41D-480F8D2661D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E0A6648-7D32-4B0D-9A47-E020046E543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47BA281-6B82-4ADE-A4E5-69B368DCE47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E8CD5CF-B3AF-4246-BAC3-2C485EA03AD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7837A14-46A3-4E51-89FD-4F69201CD6C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4E4C920-2773-4A91-8C0D-44A288C212B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935C2FC-E8DC-474D-AEB6-50574625DAA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9448B63-003D-44CD-8F35-45658B4A325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479ED454-AAB3-443D-AA7D-18F63270366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693D17D-5C8E-49BC-B9D2-CE76CEAADD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CC885B0-C114-441B-B3AE-61A66DDE292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2F32C5B-0CAC-4B2B-A1F0-D4390135F30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A7FA91B-6413-4CC4-B9C0-7E77EE613FB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5F19CD5-1E9E-4135-97CC-E80F5CC34E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4448088-EE5C-4F0E-84AD-2D6859E42E5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01047C8-53EC-45C2-83DC-93027971103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DAD214C-1CE5-4EEB-AF0A-85C484D8C66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CB9B5EB-3AE3-45E8-902E-E7372C9539F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29C72C52-0938-40B8-B38A-9EE4FA68A91A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BA2574C-33A9-4FE2-B9C2-D66F52C1213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E5BBE09-77E3-4357-978C-3CC367C4F96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AF7CA33-395E-489B-9B1A-08E654CC10F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557BEC8-46AD-4C4A-8D90-3EC166F4D00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C0A8BFD-FADB-4783-AFED-F516F123FCC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84C88BC-5684-4B3D-9A99-E58261D928A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4920C5B-243B-49BF-8E78-4E341F1A40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AF559E3-1901-44D3-B34F-98F81E25EA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0FE30B6-5455-4586-B10C-15C922594E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D107088-90FC-4B50-B499-06395B5AF62E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ADB6739-9E10-46CF-B916-64A512D21F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0A7592F-5AF8-4B13-A8DB-CFD1CB0541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04DD855-1D3A-4EB8-80B6-9A2F9F390E6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64A0F5C-1270-45E3-9C76-E193A7EF93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3FD65E6-295F-45EA-93D4-7952F2E399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DE7F30EF-BBA7-4889-B001-8E920CB6A0B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C35FE0F-6A31-4662-B050-461AAD3AC72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E16ADDD9-2260-4EC6-9665-128CCA437F6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9EAB481-BF8E-48FA-AF0E-94C2E47ABF0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9D977ED-4ECF-4514-9BDA-748947CE4B5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9AD3874-C5CC-4CB1-A583-020CD22869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37CFE3B-F7CB-42A6-B3EE-1791F5723B5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2DBEEAC-E584-43D1-8670-12189C86B5E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CC734C4-6A32-4E24-875D-59B3F8630D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E683DBA-9EBB-46F8-ADB8-F6A8B9759F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99DF1F0-EEF5-4715-A69A-E67EC492DA3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6C4692D-12CE-4BB1-A27D-7EEC53AB835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539C72C-BB0C-471D-9ADA-94D9F72FCA6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FB483C2-9E0A-4EC2-9C61-BD67275376E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65DD357-E400-4DF9-B64E-83D27BEF882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A95296B-9E7C-4F7F-9F85-D22E3B67A4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75DB514-8506-4682-8471-23123BE42C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D19964F-9515-47CF-AA0E-F3D001D4F3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B0921F9-BB98-41D8-B4C2-710974517A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5C0ED0BC-6C82-4E3E-993C-CF91DC8166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FF9D14B-99E2-4B3F-BC81-F5EDE01FD8D2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66B58B6-DDE3-4BEB-B371-20C9675AB34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8588F588-D3BB-4656-B5E1-52BE62732C2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78688ED-872B-42B3-8867-E24C32EDB9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2FDA865-D2BD-4ABD-90DD-40CD6FF5669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6870875-7F4F-4A5F-B675-94BB40B99FA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48D9E64-AD3B-4126-B7C1-2F2D8994876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B788B58-F888-4A41-B47C-2532A79E91D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13369C7-8B38-4B6B-B8D4-6344C58BA4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A7985FE-1D49-454A-8542-47E4612BC7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8DD1292-ACFF-4DA5-9470-362B14A02FE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9607C3A-403C-4A3D-8E81-843391B0FF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B07FAD2-D466-4656-A7C3-18AAFA326C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90EDE82D-7648-4544-8A89-D0EFB113BB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E1F124EE-3A72-4C49-8E63-CCA087A9D27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57D4D2E-CA42-4C84-BECF-6439AD6285F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4C4A885-D6B9-4637-BCE7-B00EA290DD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59B036A3-DCFF-40D5-A244-C0D519C2DE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4E82D275-5F1E-4E07-9AD4-75D1F8618E3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B9BDA0D-2C56-420B-A0AB-C6D7E86EA6B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3B2E6D5-5AF1-4CB7-82F8-99699F4336A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67BABF1-B5C1-4A38-A339-54B0CBFAB69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61FAA63-6C19-4099-BF2E-AD26E227243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4846376B-DA22-4EA1-B5BE-0526928A4FE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9F739A8-0944-43C3-98FB-294BD0221950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2FB1E3E-CEC5-457C-8B96-BA24C491B1D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4B4DF6F-88FF-4866-9744-4F9BDB0EE4DC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C0DF943-61AC-4CEA-9E95-3884F813BDD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4ACEDBA-716D-46DE-91DB-C68243C10F45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CEFC7CE-EAB3-4DBE-B54F-7DD5DF9E3B0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D60127FF-2DBB-4656-8476-EA860C4C3F10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90F8AA9-E746-4A44-BE7E-BE93115179C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B404355-51D8-41F6-B120-481AD96FD93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32CFCDE2-3E99-461B-B7A4-4A048AA1849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AC616FE-E950-43C9-AE02-0D857A22B96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19C2B63-F660-4470-9B67-0BBC003036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968F6F2-BC7A-40F8-BC03-77C4F04C779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8184FA16-DD49-4552-B2A6-93C23A92B4E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8D2066C-224E-4E44-9ADE-EA9E47106BD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AA9B350-8124-4705-9371-36954F9E6B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9B32F46-B688-4972-A934-6E74A243DBB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3E936F7-C4E0-47A6-BACA-578C14402F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0EF0C1B-74C0-4F72-84EE-9804372415D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99D51D6-1EEC-4757-99D6-D2FD3F47BE7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9533CB78-577B-436F-99FF-E594B6CDA6B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C7909D5-D99D-4119-83FA-838CDD06A1F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2D8D298-FA52-447C-802A-AB8FB83D11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1AA969CA-CA11-4206-80C9-C8115324E8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9C3FC98-A551-4ADC-97BF-311D3FF2B88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28E3DD1-1E29-48F2-86F2-0F3671D4F63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61D1DC9-504E-45DB-B47B-DBE24658E60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412AA48-766A-4217-B997-2D93346B503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EC5E6AA-BB8D-424D-B0C7-6D1D198C2B9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F32D108-4208-4C9B-B663-3D5ADF80E41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7F84A66-FC5D-4BD5-A25C-3B20CA00614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C7B3F3B-2868-4813-8E75-8C32715DE4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11B5980F-1B4B-4E59-9B94-F1E9EEB5F3A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C2C39A8-2A40-4794-8F9D-A1CBDE1676D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7CDDE62-115A-4053-9E78-9DB86DD437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D3DA8E5-66C0-475A-AC68-47BABB1DF42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71D2F8E-F82A-4723-AD2F-DA7A84EBFFB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E6995CF-E587-4B11-8C92-C08563AFE6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EC4B325-52A1-4641-B060-AF2913EA1CE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1196363-9591-40D9-83A1-0429D588A81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CC7C964-8131-4AB0-9685-831861AFFAA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8FC5E46B-5F8B-47C2-BE00-6E7C82BA7FA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CD4FA207-E744-49A9-AF84-CF3B777331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8BE9D70-8404-40FB-BA60-3E1612CCFA7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1A08741-AB50-4DB2-AE80-33B5482760C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2A3750D-B6CB-4938-9D51-FC8E116ECE7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CD476B3-0CCF-4D57-A69A-471B86C7FA6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F6D43040-521C-46AE-96C8-8D26603CBA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8D85EA1-96CE-4351-BCA1-7FAC01CF838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12964F7-3D98-43C7-8900-021B89CA4F8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80288D8-9D3A-4642-8CFA-2605E4717EA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80779E22-D32E-4853-AC75-66F66CCCFA5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F3E09FA-F942-46B4-9E98-53D37548A04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155E793-F01B-4C2B-8AAF-A973BAD1EA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300409F-2965-47FD-9F18-B745CB955C1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0E037D3-01BF-4B77-9204-331538D0972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22D24BB-FABB-412A-B08D-36A1117E22B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3EFBB09-5C16-48A2-A2F6-49E218DE7A3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066B3CC6-DC54-4799-A808-F15FC4FBE69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4CCDC0E-0A7F-46B5-83AF-8AE421484FF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8D43C15-4C99-426F-B3A4-8F8ABD97121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0A21417-A9ED-4B5C-920C-99CF3A150D6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953B7BE-1E41-423E-9127-E6AAC45C972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00C376D-411F-4ECA-8BD1-389BCF1003F9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3C234E8-0866-433B-842F-D801D8F508B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E657EDD-699F-4D4D-A417-6D7F184E1F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2DD7514-D91C-4768-9243-7DF34B7FC15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528B43B-B382-45C2-9B55-C45EC8A9503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4121B86-03B3-4988-BFA5-68A58AAD5A9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715660A-A9C5-4F03-8266-01532DB9E13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3332996-5C0B-4DF0-A4AE-FF10E812465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EC2A84B-EC0C-46A5-B76E-4CC4457C18A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0736C2A-50A1-49C4-9844-FFAC05FC1B3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23CDF54-2912-4ED3-AB4C-CFDCF54932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362DB2E5-11C3-4AAA-BC50-090892C386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DB23DD6-FC31-4FCA-86DD-C015A8987E1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5D1A9A7F-8A02-4AE1-9BAB-241C367A25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5D06C23E-FF10-4C21-AD7E-6EE71A56303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270C8766-4C60-42CD-871A-EB3B54BE7C4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C5F3301-33D9-4794-ADA3-65A741E8834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2E3BB2E4-EFF1-49D9-8718-13C00EC6519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ADB952E7-26CA-492D-BDD9-DF0D4B5FDB9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3ACDEFB-F8D2-44A6-827C-4B78BEF851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8DA8731-E2F9-45FF-A648-6EA3BA4DC9E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DCA69EA-5905-44C7-9FB7-8D0F52B51F2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80A5C92-1D7A-4629-8283-05590470A3C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5A42109-DDDB-49E0-9B28-38CD9BB45B4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B94DC22-CE2A-4D9E-8867-60D8D6D402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6E5B8B6-6BDD-4DC5-8C70-D5D9B11A19A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CBB0C6D-FC74-42F5-B8F9-7932212FDEE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893D418-DE6E-47B3-87C8-67A0E55E6AF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15139AF-146E-4E01-8C57-5B29FF0DBEB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D520C16-DBB0-4694-AF39-029DAE773E6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C08CF621-8A4C-45B8-816E-834B337CF78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8FAD914-1E9C-47D4-969C-A6B7ABCFC72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521FAB8-8103-453F-B94A-D0AE81E69700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9429C08-1ECC-4CE3-97DD-45287395E4D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2891799-C070-4F36-9FD7-C2B33C38A60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EEF38B5-EC46-459A-8A12-5579135CCE1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7BE56C7-61A7-498C-82EC-DBE1136AEB3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12903871-5933-49BD-BE39-0F2CC4244CE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249C21F-7D7A-43F8-A744-922D73F41F7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1AB1B59B-FBEF-4512-9AF6-1A3BD0C3E95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D2321CE2-F7E9-4981-A836-B69E0C5F196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4379FCD-DFD8-4324-8C0D-C6E95CAFB9FB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88F8E4C-783A-476C-A0CC-DB6A977EBD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8F6B3BE-0C03-4655-8704-563D98B887F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3F3DEDE-D482-429B-AF9A-BF315934791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F010EE5-C088-46F2-A90A-5C87F7229CC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C55B595-1C6E-4EA7-AD70-C56883993CA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F7FE47D-FA96-4512-82A1-EC5887CA14B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CD44736-457D-4710-A9F9-B3232A1637C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219BB6D-0A14-4A1F-8706-F51B7AC342E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D8D80352-B166-4358-9C4A-697F2C4C144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F08D289-5D31-4A83-8827-384E3CB7D30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701269D-83D5-480D-948B-2DC0DCAA80A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6EBF1660-257C-4A3B-96DB-CDC7400C76F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A36E988-A066-46F6-8B30-D11B73F8CC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4AAC4C7-5DC4-4366-804B-48B0DF7673F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0C236FD-09F7-4A0B-B3F1-04658BF07E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4F66A08-836A-4B2E-9807-78375086DF0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C673697-E94C-43AE-9F34-79866B5FD8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16FCC52-7851-4461-98CB-79E9793CE1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3AD8715-52F9-4414-8038-DE281FAB60C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5A5186F-194E-44EC-8C52-E5869D1B6D5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9BB2CD6-8ED2-4A49-BCF4-78923D3FF2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117CA1A-FEF1-4723-AD13-1E527D538D5C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01B4016-F139-405E-BB13-B98F28075567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601D914-6AD5-41AA-A38E-53E1F241225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0204334-88BE-4F3E-9442-48636E3383F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32ADC1B-90A2-46C5-9E0D-090021CDBA9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263F606-61EE-42A0-BF72-D197CAAE318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02C0FC1E-C6A9-4794-B8F5-D0B8CB94738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C6728B6-82AF-4B8D-BC4B-F8E7972DAD2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FA35E71-8220-45FD-9DBD-66F19B0A933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4EE9305-2038-461C-8901-D217D0DAA4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EEBE478-2D82-42C0-BB5B-4C518407CDF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F0DEF56-AABF-47EA-883B-84E7FD23AB7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44EF6BC-5D98-42ED-AF1E-0BBE47349F1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15FDC92-2F0F-4E20-85C5-C1B5CEC882B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2F8A75D-D658-4103-B2C7-6E59D14304D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D5AF614-9D1D-44D5-A3E7-495119AF00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F641752-C991-45A7-8313-5BDF03CDD7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3570B3A-38B0-4338-85B8-CA3A099C03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9225540-23DE-4CC2-BD55-250B9D811DC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D10DEAB-25FF-41B2-9934-D7188D4AAE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2986C86-1B07-4165-BC86-6D27AC0CE51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DD4B225-F363-4489-A340-905BEC3DD0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40E2DFEC-C9FD-48BB-94B1-94E3900B5F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608697B-2FA6-45D3-9DAA-834A4BE4C3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174C3FB-4AE9-4376-9F4C-17135CF40C9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D8D9997-2DC1-45C1-B950-047FA6AD314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E0349C9-21C3-4087-8D4A-4E45C143D36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F80D2387-24CB-4BF5-BCFD-0896FD105D24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8CC4D50-7A01-4ABC-8265-27B7D63BE3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FDC25429-228B-4E44-B046-E136514C0D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00963DA5-B1A1-4E4C-AD19-B0ACF47AA7B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5852F4D-0512-486C-9108-EE06F8F651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7C8E195-E0D0-4EE0-9071-56BCDDFE47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16E3DD3-C602-47B2-B016-153FB5A408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20AA784-B457-4EBA-881A-C13A74A240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4A1D243-2222-4942-8050-FC343E229A9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89C3CC4-C081-4ADA-9A47-B24E39237DE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2AB9B76-2B55-4FC8-9B67-113386E52D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4BF29AB-AE21-4B2A-A31E-8B78AFEB523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8D85CDE-5004-4EBE-85F7-17876C72FFE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C374ABF4-C498-4641-B942-DDA9E918454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A6E950D-C95D-466E-98F5-95E3B1D5A8F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E04676B-FB0E-498D-BB7A-966B87955FF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D0934EA-8CBF-4E34-BA5D-024503EDDFE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B816018-83E0-49E8-A773-C25B42CB789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57FA834-C3EA-4BFC-816A-1BE021ABEBE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219C9EE-361A-4D7B-80B7-2E64308291A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19A305E-CE78-4423-A273-84600871F77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3715DDF-A359-4524-B6B5-5B96000F1060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F053DDE-5417-4547-9C4C-84DA44BB35B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890FBEFF-F118-4A0D-B956-DEB54FCD84D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FA5EFE45-9E52-4811-B2BE-E01A34ACA1C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923D160-3A1A-484D-A27E-C656302FB97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C575257-6B1B-4352-9813-1730A96BAA3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13EDE8A-F0D3-4228-847D-9C067C8E003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594CA8D-9F4E-4850-AFF3-3C8F328395D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6886A60-FD3C-4C2D-9621-A630079DE2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7854DAF-5CBA-44BF-8E3C-5C4916C2A4C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DC0C04F-8031-47D3-B85D-E14105164D4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CFE3658-8F66-4CFF-9F1F-BE02294A27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6797C17-D2EC-47BD-82E8-43A2327BFA4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C487817-6ED0-4491-ABCF-AB2CDAC156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42131DF-D24A-4D08-B160-976F458B9DB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CD45164-5614-4539-A984-916CCBBF586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2CFC0F3-F1BC-40C0-8C62-5134A906C7D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3CBB8BA-1162-41C2-9A52-6A2CE91389B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2630A6E-027D-41F7-BB5D-FC1029F725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F8D39B6-58F8-493C-8151-638CA2B486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3E2D87F-3E44-42B2-BAEE-D5BCD9F51C4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D27F480-E683-474C-A1F2-4BA862B6E9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99FE7A5-B025-4ABD-B4BA-B8E83D7FF6D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4ACF1E34-6C50-43D7-9967-49D75EF3BC9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F1A455D-1657-4BA2-B82B-081816A4F8C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2D80F68-F0C3-4246-8D22-F314C54A995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4F3BB1B-0003-45D8-B225-56BB3C57179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8F95975-85FD-4EF8-8C32-E323238937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9A29F726-3327-4612-89A1-C3C8CE089C0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23186F4-9A27-4386-86F5-9229EF82871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0939503B-EA2E-4C25-8061-EA76241E5A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FE66E6A-158A-49F7-BE0A-BE8193E88D3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2E1CA94-823C-4CDE-BD6D-45A3B810C0E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10ABDCD-D803-4090-B917-C992A79CCF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505AF59-807D-408E-BE24-FD337197CC0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309B2B8-54F1-4F90-91D4-984545DD60A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849B92A-E107-46CC-8F8F-09A835A1CF8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33A85E5-D31D-4F26-A934-3D0DE3D83D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45CADD0-0564-46E0-BEF7-C8FC61F89E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5E9D278D-F088-490F-A20D-5D01417DE77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494CB6D-8047-40DC-A22E-497CB552D9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80A258E-5F3B-4F22-8FED-D772CA838F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B5419CE-4B2F-4948-A117-FA2FA8E1F33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55F74C3-F35D-4519-A7B9-4C811DD4619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60FC7A8-AC97-42CE-A10D-7852F0D37B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D1FDADA-71B5-40EA-ABA7-AAB4FAF1E1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C154B1A-253C-457F-815E-E8D4D84B6DB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26CDCB4-6734-4E19-B3D2-1FC6B6C0478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372CC1E-3BCD-4F09-B4C2-DBE60AF55DD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DD09D82-BC8E-4F1A-944A-A0F75DF05A0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04C1486-C992-446C-AAD3-177F7BC2884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D83D6A2-7FC8-416E-9B43-99A5FFE6D2E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2939573-C9DD-4F9F-8ADA-8BF9440D229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E02145E-C76B-4EED-963A-ACE8319D487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91F4390-3BEC-4968-83D0-AA6867B768C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86903BD5-5881-4620-9C52-98ED02F931F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E00C568-38F6-4554-B12E-7423E1E1BD6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CD815F3-D1BD-4D1A-8E03-F7C8BBF129C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C701487-B978-4CFC-989C-B07B8A05ACA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16AD6F0-5105-4D9A-99A5-5F44AEB4667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10941C7-C044-4C3B-A214-4F82908A0A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4B428A7F-82C8-45E1-B6F3-6443064CDF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370586C-E3FF-4B3D-8D1F-434F8CC4C1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2EE1142-FA67-4D41-83CC-2284C14C9CF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83960EF-0534-48FC-83BD-C3E0096413C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BFC3960-0D2D-47E7-946C-C29FC1C0883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B245B7F6-D21A-4CF9-AE17-B90B3411631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F094E569-2F74-4D38-AFBC-26FE29AEE0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517D31B-9696-459F-BC14-80F7B19AA34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BE12574-4FCC-449A-AC54-0E7EE62CDFD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2A87B5F-876B-4722-8C11-B618E67C31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6216E317-0EA1-47CB-8CBD-920B5B642DA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DB8A310-D920-4B5C-83D1-AF56CAA6FF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0FE68F9-5AA6-4AE0-A855-FF0A95427F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70D2319-F63D-4D37-9B7F-14845CECEE8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E255B4C-F14E-41AB-B14A-172F7CA046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1EF5C79-E0F3-4B1E-B75D-192E5CFFCBC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EC3616C-C0BF-4F61-B615-1E6B32DDACA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53F05168-74A7-4716-B801-CDDBB3D22EF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0DF3602-C2EA-4E2E-A999-F2BD58C38DA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0F15E4B1-47A6-4E18-9065-0489BE1AD46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54F7C938-0183-4428-B5EB-C5E2FA28AC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96FBF1D-720A-4106-8622-8E523BA035B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AF7E1B7-212F-4837-A8A1-0FF854FB67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DC74566-C42D-4F94-AF4E-C22EA4F81F3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C30F4CD-B255-49D0-B0EA-474E7EC6A65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EF4E6FCF-BEC8-4D85-99CF-2764054DD85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14DB8BD-B7CA-483C-9957-AD4310649DA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9785419-8E8A-42E7-98B0-FE8A782C03D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D321174-0964-451C-AFDB-311FE6B09B6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3558374C-BEAF-4AB5-A19B-7C4D419EE04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BF9D997-169E-4028-847E-E06D973CDF2A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2180C4C-9547-4E4F-9B5B-1ECF5762D00E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E2B9833-7B1C-40D4-A7C5-A9D6A52079D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A6E9174-94E7-460A-A8DD-8312FDF7DFE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250787C-E4F8-4AF1-853A-A143A1666CA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5B8AD5D-30BD-46F9-A12E-DB0E6527DEC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610D134-8C11-4475-BBE0-AAC3DD667A7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9E7FEFF-FCA1-4B5F-A8E1-C18512AF9D1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31015AF-6DE6-453E-8A30-B5852BACCE8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D0F01D1-A7DF-4BB2-8C92-E981AC66CC6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330ECB2-92B9-4AFC-8AD8-1D5745C87D5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B2ABD8D-D800-4F63-9703-9BCE058B30B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67087A2A-A8B6-497C-91BD-0D58A0ECB5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AFC8A091-DDCF-4AF8-A25A-ADC824BC78E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7334AF6-2C09-45D5-A0A1-16F99B4CC52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ED0087D3-6667-4C39-8A96-17AAB01C97D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0669589-BA07-4741-BB0A-7799E72186B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5C6C6C6-201C-453E-A171-C281B31C590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953ED46-6CA6-4F15-87F3-391A75AB85A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C16674FD-9DF8-48B2-AE0D-7E92DFE199D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C7A1668-B1E0-47D8-BB91-BD3A14592E3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3BB4FBF-D809-4C14-90A8-4E810B64646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E052AA9-D383-4EDD-9189-C66EAD090D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B60952F-67C7-4C1B-B80C-8C6A1235534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0F39267-AA32-45F0-A6DF-31B7240DE0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6C8130D-18E3-4E32-A9E1-43853648385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D4AB9DE-4A66-49FB-A6AD-083E5525B9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A40CADD1-0F58-444D-A618-18DD6B7BFD0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065D320-DBC2-4AB5-9ADB-D500BA07B41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9BB3E1E-E8BF-4816-805E-A1AB0A651C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A5D57AD-2492-4C4E-9DE2-E939706E88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C6C9685-2B37-4A39-B040-6DAAA21C99F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A155B69-A2B4-426D-933E-A93D44EDFDF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235BED4-94FA-4AB8-8D0A-1E7EFBDC039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8DF62CC-DFAD-4AE2-A26F-C4C83B3BF68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4BB3C8C-8192-4F7C-B53B-126A0A97EAF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281D11C-AF20-4CB9-8FBB-A15E967AE9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A226CFD-9ED7-4D4A-AE72-5277127AE47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A8EACD6-0FC0-4713-A27B-61D8050E148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6CEA169-E0E0-4816-9515-31F90869426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8143F9C-27BA-4BBC-B198-9AB865713B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1F07D3E-CCA1-4815-92C8-6C6690B82DA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180278A-3E57-4023-B301-B823BC358A8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343D266-4993-4BF3-8C68-3FA674CB613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CE791D1-CF1D-40EA-9C09-AE084968DC6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439F1E7-9408-47DC-B3B0-763AF66BCFF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F3265AD-C8D0-46CB-BFBE-FCA0AB642D7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4263E8E-DBB3-44A0-855F-B96A37CE6D5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9C6A790-4972-41BB-8FA6-CC8CB758B2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B05003F-36D7-495E-813C-81D69ABC176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CF801BB-46C9-454C-8CFA-056B15F6D4A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ECC5EBE2-ABE4-44C2-BECB-BE574650DE8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F601A6D-34FC-4654-B8FC-EC6BC411BE7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213D740-F69B-4968-9858-AD3CA106DCF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268FE21-CCB6-48AC-84D1-529C868F68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0F87FB5-6F5B-493C-9B79-3098A8F0F9D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B8A8DBF-3081-459A-B87B-2F851DC9734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D5C2065-1BFF-46A3-B293-F0A82F9F7F7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54F5DB3-A92B-4D3A-88ED-0424309AE669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DDB89D4-C614-49CE-ADCA-D043FAEBAB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3C9307D-652F-44AB-A97E-927C94C0040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7B927D0-727F-4F77-8470-9AE79910062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4BEADCF-71CF-47EE-A3DF-5E15402C49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D5EF216-E556-426E-9EDF-E25F91ED91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D3EB8C9-9760-4AA3-A69F-C7976EF4259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9B991B9-05DD-44D3-B850-98FD7CECBA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D7AEB88-8D89-4265-8936-E90692FC0D0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96C71CB-E9D7-4E80-8033-9807D101C7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1419216E-AA20-4D90-8EFF-BA42AAB3566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42992B6-DBE4-4F01-81D7-5A01F286148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799AC13-34A3-4B18-8AA8-AE2242E77F3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1285BAB-AF55-4593-9D7E-914447A7D99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7C440BB-41BD-4826-929E-9D07520031D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B896F33-D2D6-4DFD-B25C-0B763EE2135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563846F-61EC-4747-8153-2F78E1259E4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AA6B5EEC-BC32-43C1-B7C1-F65E1A57B9A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BEB0BDC-0896-42DF-805F-64E2D7794C3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99E5214-B9F7-4E47-96FA-642CBB362D1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C28715A-314D-4579-8835-A30885ACA6D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B2412B5-EDD1-40B7-A9AC-BF7BEEEDC66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0F1AEAA-1622-4548-8F44-72578B07A02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EFBA8EE-289C-4E24-841A-ADE82E6C08E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38F7808-5BA4-4359-B485-FE128AE27A0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4F3AAB8-6549-4FA2-9757-E5BB50D770E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B76231A-EA42-4EFE-9AC8-D6747D65709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C0F4580-9D65-46B7-9B9E-398CFD3BF32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A5D14B5-8F3F-481F-B983-5CBFBF3CF4C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961A872-56CF-4263-8787-765BA8DAA79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7BF910B-B04F-459A-A6B7-CBA379744F2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7E4D6F7-E12B-4642-BECC-D1B1EAF9FB7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F7B7719-2368-4DF0-90D0-2622F63A8C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04220FF-F5DB-4616-8850-70734D72D7D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A02B00D-98B4-4654-BA91-F97F8A564A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3499198-ADB3-42E5-B705-632D5C750B1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4360AD9-A6A5-48E2-8CBB-5FE59F5D120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C2EBC25-5478-4C98-BF5B-8EDB53D6671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1A97C0C-D7D4-4CD1-ADFE-5886F4084C3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F2C2DBB-BCDC-48C1-8CDB-2A1EC5E1322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ABB3370-0D03-4FDA-99F1-C8BFB025B1E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FB18AC1-3EED-47D7-98FC-003232EF717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1C3816A-833E-43DD-97AE-563A8CF7E7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19B2A9E2-26D8-451E-B852-0D435907691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17C4075-4C26-42CE-A0F0-A6D6906DB23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70C1B4B-54EF-4D55-A70E-E049F434F7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5015C57-61F2-4683-8B08-B3D468A8F8B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1B081EFF-F29B-4FA4-9D3A-664EE3B6118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F43425F-51BF-403A-9854-9F539169225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01816FA-ECF1-4C8F-BE87-6DC5ABE18C7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54607B3B-694E-40FB-BFD1-39C606665F3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8A82FDB7-133F-4F3F-B70C-61D52A42A1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2824214F-6EC1-4B04-9D2F-462F0D37552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5CCBE80-1F53-4980-A475-9802D45C78B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EDF774E-08B0-4CDF-8599-5B37A023F9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5E26E2F-183D-42AC-A981-0E0F17C218A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5025016-3359-4217-99C3-F36BCA8176D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1400233-3E77-4F88-8CE4-A280B2A82A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E7D07BFC-2F67-4E97-8010-0F8BD3B6FCF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D76DF9F-0BD4-448A-A70B-11348BB0212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531D4337-BBD1-4A04-ADB5-032F2DAFD4AB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F561485-65E2-4FEE-B6A0-F96CC2B083E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DB7B255-B306-4481-BB90-F0AA08CB643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4990E6D-F927-49BD-8BA5-93A2A4DD257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5F34D6D-9601-4E6E-8395-52CE7E1544F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610EAC5-4FB9-4293-818B-52531FD3B67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4907F07-308A-4FDC-B3D8-BA3FEFA0B5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025964CD-7D09-4F56-A7F6-351FF66D4EA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E85EC19-3731-44BD-AB9C-A3201E9DFAE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35E9169-4BEA-48B9-8E53-0AFCAF97E05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F43C47D-00BD-4D64-82EC-E7504AFE63D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CE2E3DF-F450-4625-BB59-9622B0B8409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FBA1394-4D8A-40CA-8DE4-C13265F0FC9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9ECB191-2468-46D9-B695-B93D6EDE761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B2156A3-BE8D-4CFA-A0E5-80B41EE13E1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AC4061A-13FD-480D-A5B2-0EFAC15578F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2B9AE8B-55FC-4C38-BE36-E66468B887C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8761660-D70E-4734-B577-FF2D596B07E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AEC566E-14AE-490E-9E4B-9F487F93234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2DC8D6A8-7A9D-4DCE-9F7B-469202EFCB6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B860353-B7A2-407F-96C5-E4D10964558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8B30F6F-D96F-4183-B4A7-A40007103C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FFB40018-7D27-49A7-ACF3-8B0A31D690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4943BEE4-4F88-4A1B-8929-8012F62FA27A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CD7ACC7-6FA9-4595-8558-14B8EB8A565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27FCBB8-14F6-41D8-A7C8-8D3B1C0A732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AAB54CE-6348-48A4-920D-20F1FB5D5CE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D0B793D-9CD7-46FC-B91B-7A642208CB9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11FC1F7-3517-400C-97FD-715F7E8D2F2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A99B303-49E9-4350-A1E6-4CBCE082F38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CAAD5F9-875F-4153-80B5-24766E4883A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81AB3F5-1B9A-4EF3-9B5A-2D2409E5CE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8ACA57E-B210-48D6-9513-246D8C71417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95C4193-848D-4C9B-8253-3F53C3DB49A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D786CBC-39C9-406E-B410-2A7CA5D8624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DDB57A7-9D3C-440E-9FE6-E08B4158594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6A88C64-F2C6-41B9-98B6-00F0B85DAD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362770D-C163-4827-9B07-6207CC82BF6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A04FB4A-A684-4278-A481-4129B47410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EF0548D-8E50-4D51-9532-A521EDD7454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1602463-321C-4082-BA28-2698671E31F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6E5E07AE-B42B-4D42-A899-F354A1DA65F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2C2874D-4B5E-49F4-B745-2CDBB805915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A834B37-619F-4129-B6B1-F6515741BD0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F3F011C-0A97-4AC8-B1EF-0F85D729C0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1CA013A-FCE3-4777-9E5E-3EE11C266A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59D9F81-331C-4F92-9EA0-285E932C41F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1285C84-64E0-4DEF-A4CF-A068D05BA52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1D028F6-0ACD-4281-9364-5EE938D6A94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C5F0875-069C-4093-8942-BF2325D8409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F91C656-3D77-4ECB-A25E-1966F3F20A4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1C7901A-5773-4B32-966F-BF562B8637A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F180606-FBF5-40D3-8B2F-AB9683144279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3703C93-F35E-4592-87A4-9B095489A5D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D545DE4-A117-4FE0-9D36-06072CE46C0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81D7FEA-7CB7-4B8A-9B24-30488139089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E8CFB54-0129-44C0-8817-E72CD70D677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1DB6FB1-CB29-400A-8E16-69B1488B847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6028842-29CB-4C69-A353-96D6ED32264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2D9A846-5E3E-4207-9DB3-0733B157421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F91640C-B447-4A2A-9D55-81B1010050F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FA542772-13A6-4108-9FBC-E85E6414044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1EAB323A-A2E8-434D-94E3-A0999DB2FB1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B8469A4-4B4E-4F51-BEBA-8B74C418BD6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DA08450-3B11-4CAA-8958-6B38E5D70B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49259F20-45FB-42AF-B0E1-FF7D2F812C2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55259BB-80DA-4F30-94A4-0AE68390CDD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BCF4AB3-EE50-4A31-8EF1-FD478D65AE1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FC2133BE-60D0-4F2F-8F46-2F6DF99F52B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EAC4C9F-A2D2-45C2-B302-FAF8F8E75D6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C10719C-CBE3-47BB-AC26-735C3B40431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6B24EE0F-A346-4461-8871-49DE1EA69C2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2A0C2CF-78BC-4147-BE2A-68A08513D75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B913501-CD17-4B03-8F32-ADCDAF847EC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AC2191F-42C3-4665-9046-E3D7222376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FC61027-29A0-4BCD-B474-C9D5FAC5ED9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2AA35B4-24F7-40AD-88D3-ED0E63E728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8AEB69C-6BA0-4201-93ED-3650DD62FE1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E5195C3-E967-47B5-B3FF-3FE69B41E1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D07FB04-22D3-4D54-9040-EBC3973BF74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C78A73E-8AE6-48CA-9488-CB2BB279D3B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E508235-C124-4413-BD3F-62F4BE6266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C9910BC-F888-4AB0-914F-71389A4E150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E261E30-A2DF-4031-A20B-1DD0ECF5985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6B9144F-C7AC-4702-8095-34FA7930BB74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88D71B2-BF29-459E-8A3E-CBC79D3DA58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53E6D8B-E8CE-4157-8460-A6739DCF77B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B8BE6C8-2E6C-40B0-BFBF-CF80B9EFDF7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3BDD578-68BF-49EE-936C-5DFDCC3D76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DB44782-3285-43BF-9585-E126C7FCF2D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1B2AB47-185C-4067-8465-D624DDFD6FF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8B0CB89D-F28E-44EC-AA19-44FEB94620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7954E12-D0F0-49DA-8B7F-067FC59029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8E8EFDE-F59A-4FFA-BA5D-7E456B7FD871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FF87A433-CC3F-4A17-8645-D6F1818982B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C8ECFBB-8182-4562-8C1B-87AAF0756EE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06F9A162-44D7-4CA7-A6AA-E913283856C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389B831-4A2D-416C-967B-AD5A394111B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E1980FA-26D3-471D-8C59-32E663BDA8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DFBA053-0D1A-4C80-861C-9B5DE07E9C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23D4F6F-39FB-4715-941C-3E183D799C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64B5A276-2202-4951-A186-5862DC65A9D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1C74D99-4FB4-47A0-B228-76B27FE1E3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A7EE01E-3B63-4959-A4B0-21C3170498C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5D542DAC-D5D4-4489-9C82-B91007D103B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4B6823F-E5E5-46B9-B61F-84800BB511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261A497-0DD9-4A1A-873B-965C4131CE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39F8AB78-541C-47A6-A38F-B6D2923FAF0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67B36F9-2E33-477E-B388-60C5AEF7AF1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7A790DC-7D04-43B4-B5C8-935AE0D209F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60DD4AD-AE45-4349-B441-CF94FFEFD8E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6953C3F-EA68-41A2-9509-EE0D8E9C2B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2A37312-6E16-4312-A507-8AD960B954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E21E203-F652-4084-BFEF-26E984AD662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7FD2D9E-9555-447E-B624-14DD6806DE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19445E3-3BB0-4F15-BDDD-4B1BFB552F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3A64459-AF21-404D-8C7D-61A8D9584E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F45F673-5B21-453E-938B-4E0E4898FA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6B4F267-EC8A-4F80-B0A2-815B8AFEACA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EAD1C73F-67C4-46C9-B197-17AA419EC8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9E95004-35A9-4655-90EE-5CEDC26C79D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2E1331E-F0D9-4ABE-8314-0F278DEB2C8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0F64F63-B613-4BD0-A4BF-6B59C84629D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7E95785-9D25-4632-959B-A8EF48E8F34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C7DAC1F-60EE-47E3-945C-6AF0F5B6B87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E4A7FE6-A6F7-4870-8718-C7528A416D5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57543C5-0BCB-4CC8-869C-63296D7D587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2663F7AE-BF69-44B6-80F2-D7B6B93AC06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BF7A23B-593D-4BF3-A18E-BE86F7B8FA1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17C891E-26BE-4F09-A2E3-1FC167F44941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136ECE2-D02B-4025-9DF2-8E1BEE686CF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664886D-5660-4B59-999D-194475D15D5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DA275C8-1C33-4996-BA0B-9CFB26F5EFB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0165B8E-0EAB-4972-BAA0-83E2814B9AC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AC30A88-6D0E-4E02-9481-83A0B1D38AF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04793A7F-BDDB-437B-AFBE-0429C5D9344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B2BAC7F-68D3-4479-9ED9-1273D08F740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2F45628-5F5E-4729-9C82-37A64B8D13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8938994-5B48-4BB4-B972-25BE4F3924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A0648DE-4C3D-4F3E-BA1B-78067B34C9F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C83E912A-4AA9-41DD-916A-B0AE27A3D01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9A1EB686-C76F-4885-A723-7C5DC4A3732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B528022C-66C2-4779-9F8C-56DEE893434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1DDED8A-54D1-48FE-8F77-33A5232CFA7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5AAE9DD-C541-46DA-8585-CBB8424810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A3F26DF-2A19-42CC-BEF0-380C802913E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69D31EF-3496-4EF5-9D5A-7C131FAFA50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809255D-E08B-47C6-92D1-67D844CA412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1F91D95-8334-4997-8DA9-87A07BC5B1A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12F6234-08BD-4D8F-882D-88BB4A7FD7B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3E4AD81-A4C7-443D-AC2D-5661D8744A0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1E43BB8-111D-4D0C-AEE3-96AFA17B9E6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E151BB9-2FF7-4B0F-8B7E-94EEA03AC5C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97DB02E-B744-4E41-A943-6F15CB263F1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B7CFEA3-A2D1-4665-8AF8-E815534592F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DC2147C-A083-47E5-BF24-36A95BF41A5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267DBA7-8D3F-4033-B3F3-FDB81531AAB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03D2832D-850C-4F43-BA86-7BCDA353BD1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8670AC1-1C5C-411F-815C-9118D2E3B6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36E99D1-A87E-4FB2-B481-BF1738A9BDE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2C15397-99EB-4FDA-A76D-378585DF76E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5A0AF71-5EE1-4C89-9EAA-C99DBB17A0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3667D0C-DC70-4572-9865-DAA528E2972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13755A7-0A66-48E7-880C-921B8A0663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9964445-5E24-4C2D-8F2B-A86445D9DB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5454CFE-0E6A-4EA8-B759-0F3E1FFF3C8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29F341D-7F59-4D16-860E-7288AD8CA17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CEA69772-B119-488E-9582-2A0D6E389EC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534E3CE-E1FD-43F2-95B4-3C7FEE9E6AB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E2542C7-EB94-48B6-8AA3-B42D7CE22F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25D53EB-644D-4058-9A83-0A6D1028D60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C3D84AA-E9E7-4B50-98E4-BBF9CECC82B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B44AEF2-19AB-4BCD-945A-AFF5080DCFC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E0920A0-A316-456B-B2DC-9D047500524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555637F-F575-46F4-9A0A-D378B1CD39D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24BD63F-47FF-4168-9D66-C580551DE58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B4E12B2-E260-49DA-A378-2775913E57C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4C9FF1C-6740-48CB-AC77-5D4EB876701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293F32A-85C7-410B-898D-0C1BC9B090E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B2B8FDC-DF8F-4B46-A04D-1C663AFF1D3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0D324BFC-9679-4B19-B7C1-A8E4B0E56DF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D3E2CFA-FB62-4853-A422-F788580E593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0C79316-DF4D-4292-A663-B0816398859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8654A4B-708A-4DFF-8213-26899C02D35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F3414CC-2BB1-4836-9DA7-CE23D19B946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365BE39-FE00-4ED2-BC4D-35FC59C4D5B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3C85E47-8DF9-4FA1-A9F9-80421DC18C5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9EBC2AD-1FD1-4767-9F5C-AD83D835B72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B75E975-7C5A-4E14-B1B2-01B359C8ECB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E231A86-10F2-4E6C-B8E9-7CE672D715E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268AE04-8597-4768-AD3F-ACB4AE4B070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11534A4-8861-41CA-80E7-179BB5CB18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1E57E38-ADA3-40A2-9027-1D1E40057E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6BF8308-3708-467C-9A30-6D503A1F82B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62F2DAC3-828B-4BBD-838B-8716D05D2304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054E43D-68B7-4741-B8EE-F5CC022373C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E786935-58A8-4B79-91F2-3FF8181C527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C8E6F3F-BB28-458F-BD2E-7B5C4FAE36C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7256DEF8-85EB-4610-818D-D9C55A23431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6E7340F-91E3-4596-8A2F-C38BEFAE9FC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DE239A9-13B4-4E2C-80A3-606D947195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3A79201-2660-4293-AE48-B06DFCEC9A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A89A082-4DFD-477D-BFB1-30BA44254CA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FEA1600-14C1-4EB6-998E-79D816D136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97B6F6B-F458-4828-A8FC-C54C0169B11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9EA50DE-EC83-4F7F-AF81-779563A85E5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7AB0FCE-BDAF-4760-AF0A-D7AD963046C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E5CD810C-7CFE-43C4-9896-BA77BBEB2E6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B175107-76CF-4291-841D-AC0B72239E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B8FD55A-C0F2-42E1-9A9C-61632F15B72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2E946EA-5EAF-41B0-957F-7DABEF9A7C8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231171E-37DF-4966-9865-5CAA2BC7530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9C71021-F645-43F0-BC0D-C6EBB720F37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72A0FBFD-FE4A-4514-926D-E19ABDED7D1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5928ADE-A8A8-477C-8013-056D1B15C5A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78033E5-1B7A-4812-B06C-DB41E078A3B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A86E085-FC0C-4B94-BF56-B53E744D43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5094B0D-777F-480C-81AB-BFEFDA1E494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1E65EFB-8C7E-4AFD-B145-A8729B624F1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A73A146-D9B2-48AC-AC45-E8D5EB7FC687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3584355-2DAB-481F-8C7F-25CB82DA6B5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F5B444E-3E30-421D-93E5-6FC0BB16B93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43CD5813-77D2-4D5B-8FBB-CE53E3234CC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020C28BC-7F61-464B-8210-CF981B9312A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BB0643C-C222-4F66-9FB5-B3193185AA1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0C97899-9F6A-487F-A7A9-A27151E4636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7042446-B3F0-41CC-A880-B668BCC1153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87AC085-1D1D-4044-BA36-DFEBCD37AE0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90D808AA-6D62-438A-A7CE-8D3EC410FEC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F14CEE9-DF6D-48D7-9925-CF69292653B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A2510C1-AD79-4D51-8817-2ABB64ED29E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DB5363A-5572-4AA3-836B-CB1B38A315A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A9758299-D506-4625-9EF5-9B6B48D953F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8757E2E-AD21-425C-81D5-9CD8E0D5C6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64F838B-0C7C-41CF-B992-1D42EC5223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459F08B-CBA5-4A11-A519-79E6C05D0C4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39D324E-0674-4A15-B509-581FF6C93DD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5B4770D-D505-4A20-9E05-EAD1C294D43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228CFE8-50F6-489A-AF8D-831F76294AB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E831AEA-B1A3-4159-BBEB-64F234B32BE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E267F1B-2F22-4348-80F8-BE4203862FD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4E3808B-CCB6-4585-A598-11AA304EE9A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D315DB7-9AA2-453F-84DE-A31FBC940F3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E39FE68-7F72-4769-9E47-46CADB50817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955CFEA-5D5C-4EBC-92BE-C316375B856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C100192-7F6C-4B9A-A0A4-E8700B89DB7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8D4D0A1-29D7-4DCF-9F64-0B5BB48FC45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018E18F-42F7-47DA-B4AE-DC8CD9E0518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C9ABAA2-E264-4F6F-9DB6-59CD3FC033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098997A-0679-477A-B09A-38A300BF8B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FD431DD-83BC-4F52-BDEE-4ECAA793326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E616FCD-1D18-40BA-A0A0-B554F95604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89B5EAF-F74F-492A-A5AB-A75926A827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EC69CE1D-A4FD-4A6E-8158-8DDDD4FBFD8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16DD6ECA-CA76-41D2-9872-A8D45EF5D5B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F06FCCEB-C15B-4DE7-99CA-3D9EDEA5BFF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29320A3-9CF5-4F45-837B-4A4FBB95C98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628C297-A251-432E-8387-08BFC757379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B08B70A-F6CC-4F15-8900-8AD17B5137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7ADB21E-24C5-469A-8981-12548D3D4F06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2F0311A-7A85-4C43-A089-C726644A11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0A804B5-BD1A-4A57-9929-00CFE59DDA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D660977-8764-464C-842E-FF99540B0C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53CAC51-B853-456B-9D33-8F45A741E64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E3D18D9-E515-4120-80C1-1C6E72CC68A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8C4E209-6190-4EC5-B865-6DF1E09B2C7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8F03B0E4-D7D5-4900-AD40-0B286BD8087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F0E944D-A26A-4083-ABCF-6F765BC5072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7D943C7-A89E-4566-8D94-FEE99FA3EE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72DF683-EE5B-4E33-8F12-F7E47F4CAB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A6C299D-DD59-493A-9A6E-9F218CA155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5A63EAB-0B4D-4196-89C6-DE58894970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52B8628-A231-48DD-A02A-3984E563338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5598A24-CA11-48F6-9650-5E2E64AE469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73461DD9-2324-47A7-830B-24FDC6952FC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3E31F63-0384-4684-BFE8-EAFFC3E501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105B3AEA-EB08-4958-9445-257C1ED584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E20FA08-42B0-4145-80F5-233D6E46CA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9DC3F63-FBB1-4375-97B8-BE2B3E14584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30C372B-27F0-4FAD-B820-5EB71A3F943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57680DC-E49A-425E-8D04-D14FD949DD9A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6A9F3FE-D72B-4001-A49E-73074E78B29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1B54BAA-2FBB-4131-ADA8-BA8A79F3D3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97426C5-83A6-4DAC-AD53-084FD295CAC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31D4592-3E7A-4F72-91A3-897B9875B4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8780325-9E94-41DD-B71F-043595CA67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D633D6D6-7A3B-49AB-BD0A-16A8BB09A4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98409F89-E311-4290-A294-7E3DFE2742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2BA0309-3889-4278-9C78-7EF98148392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61B84F5-CD6C-448B-9952-357130D2BD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423CC1CD-C737-457A-ABA6-DDB093BD07E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649A7C6-307A-4676-9598-AB494330794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8826D65-A2F4-44BC-990B-8F526364AE2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B8E0A65-201E-4EEA-9E62-51B12918720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201FE93-C657-4793-8580-835D13F72FE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A78B104-BB2F-4290-8415-55977702E3F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265845C-C31D-45FD-95A2-AB2CDDBFC31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3DB55CB-DB7D-4854-958E-8D4C0398F3B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060AC4E-9917-4314-BE73-904CBCF3CB0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7E137C9-E505-4142-BAF2-04FBB4CAF803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2AC90FFA-7B2E-4F68-A7B4-D6A7E71A37F0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C792068E-54ED-4407-898F-0555557DBCF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54BAD55-2E91-43B3-81CF-6E2C373A03E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69A1336-13CD-4D8B-941A-E89A2433E87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27A3CE9-5D90-4161-B5F8-120804A12F0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BB52592-A333-48D5-BE98-74352796874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87E081D-DAF5-4844-AE74-E6F62122053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77027DAE-AEE3-42C1-826A-AAA583C4918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A07F474-4BD7-4902-B816-F5F0D5F4917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AE51301F-C0AB-4391-BCEB-D47C32576AA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AB73813-F056-490E-B21E-FB28065F510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AF83E1A-B698-498F-B07D-A135F985F42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9FD6A3F-AF75-46B0-A32F-4F815DC222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33884D3-4602-4D7A-BBE4-A5FF073A0D7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1BCEC39-C9F4-41C6-A3D0-E009D625B3D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F3E4F59-A30B-48C0-9BD5-FAC1FF3DA77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5877C38-BEC5-4DAE-8FB8-2A9B8ADFF50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8D35E6BE-DF33-4B89-A769-7611AD0B04B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26423C9-B4FD-49B5-9344-48A6CDE44F6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FF9ED0E-B73B-441E-B9E7-3029B5D4FC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BFADA8C-D94D-4ABB-9205-9FB2836CDF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5476776-7A2A-4A1F-9B4B-4019A9CE80C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53F4790-D4B9-47F7-8844-CEBC206089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2FC12D9-7701-42B0-BB03-3A36D90120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B614C5CC-35E8-45B9-957D-DD58378E224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4927917-5A40-47EC-91D7-8907E704417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39CBE1D-1685-4369-A3FD-FBBDD0CBDB1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6CA359D-7B51-43B9-B484-D608D8D36A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6C9017A-6828-4F6F-B53A-CC653268836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F7B2813-22A0-4942-A48E-0FF1B5556A9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AE4DDF7-7ABE-4A0C-9AC8-26CB5AE438E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A750191-EC57-4C00-A8B1-48DD6227A15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81AC130-6187-4B0A-B668-BEBF8FAC133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43CCBFD-8A41-422E-AEEA-239DB870CE5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6D9B571-39B9-4DE8-8F4D-967CA3D2C4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CF0A54F-C3E3-4C49-8DC4-E92C8351B3A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8D109A7-5AC7-4EA4-BF6C-2375427BAA9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44131AE-6674-4487-A830-5991D9C61AF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B409306-9A8B-4A05-AA43-56BDC170794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D10ADAD-33AC-4BE2-9C24-11002ED866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3EECBA7-3227-40BE-901F-4CD7C20799A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5757367-FF72-4807-AFD9-B481890F3BF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9E5CE76-A831-4261-B902-5B548E173A3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3710627-27F7-4835-A25C-23556AED738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8D426CD-D375-4F91-B966-519B8C57B3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C885C70-D89C-400D-BFB5-76CE683D7C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032B63B-6B2A-475F-ADDC-58F1FD0A48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05A92D88-CF70-4652-9601-A45D06C69E0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2616ED7-ED3E-4146-9E73-5D1147E5823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C269C4D-A5BF-49C0-80C0-D9642728572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F3219CD-5F20-47EB-9D0C-DAFA2DFBB06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0D82B2F3-1D40-40CA-A077-6F9785951B2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A8CD47A-E269-42DA-B25A-62E1FE4BA6D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9794C47F-A770-4DB7-B653-8A70782ADC4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FFEB3A3-5991-411F-BF1B-9AD0FDF4A09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58457A2-5CD4-421D-AC26-3235AEC7E097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AC089178-1822-4B5F-B815-C63C046B6D2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43F5C12-54D8-4AD5-BA2E-07309D39188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6C17CA1-23C9-4F84-9997-8B75912E5A9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814257F-ACD3-4BD8-94A2-CBFD402862C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9A42E82-2CF8-4991-B69A-6B10D864C7C2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1B6B7464-2667-4AB0-9482-7A1BC3877E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3B5099AF-A3F7-48F4-B0BB-4B2B416F13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53887F4-7D0E-4613-BF8E-3D6BA7DFDA0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D08DDCE-2DD2-4B0D-84C3-4555AEBD0DD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1AFEB4A-30BE-4606-AC41-FF343199BB5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C83DCF6-7530-4291-84B3-E427A4A4E91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620B602-0D94-4FEE-881D-D4838E84F72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8B4A9D8-CFA6-4554-A753-8ABED23299E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085FF04-78AC-4E2F-BB9F-FD231E7F23E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A11C0CA-50B2-47DD-B900-5759425D70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4228EE2E-2092-4AB6-8421-404BE6BD54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7D89EB7-0A30-45FF-A677-CB3FD93336A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80D53C5-6F76-4310-B431-595861B526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F179725-28F9-41CF-AD83-1563A26FAC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7A02B40-6DE4-4446-A251-F526706D358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032D46A5-B0FA-47FD-A5E4-DE14C241DF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381961F-C8E8-4712-AF40-FB6067D25A5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39D7F7D-FE6D-4559-B6D8-31952E3689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D8942A74-22F8-4D3D-80EF-6984D273E0B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C978734-82F2-4D3A-99F7-F3B94A9FA7F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EBC775D-3134-4BF7-93BD-3DDE74E1C5C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D0CDC35-4177-4277-B122-472F19102DE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9B51AE8-C61E-405E-AAF1-F995FF8AF09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6625464-2C31-427B-B20D-1F3A1CAD301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336CEB4-360C-47E1-8722-2F98C9E1B06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F10EBD1-E4BE-4E55-9647-BE710AEB02D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52F05E3-B05C-4028-A3AC-DEE3F451FAE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C25EF0C-2E2B-462A-A33A-A66EF8CC9C6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953247E-9847-4507-905D-A82CF141A8D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530E48B-1A3C-4D3C-B7DC-AADD9921A56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AFD7C31-873D-400F-A38D-F88825D6CFA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1B80A59-F43E-4B60-83EC-A74FE4B0459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9B723B1-0328-49D5-8AFA-EF4C88DAD60B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77EDA53-8894-4DA2-BB37-E2A0D7F1BE6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5ACAABF-B270-4BB2-A5F1-6FC41D64544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F9E9666-5F3F-4FFE-A8AE-1CD2F7A0355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7B5B49F-B86A-4015-84E6-41E842F4B55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D7CFA4D8-08B8-4E08-AEB7-D8CD700734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113607C-6D1C-43C6-897C-67A1030352E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DE2B1AA-41CF-4101-B84E-34B685F6EEE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B200E39-0544-4A03-88C7-49BBD7799911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505749C-68FD-40BC-A6A6-04B7E3D0F4A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6BA8CA6-B55F-45F5-B35E-2191944EF4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222F755-4A04-4382-BD04-94FC19073B8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E33A17A-CFCC-4C0E-B3EF-7882AEB080C5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53B47EAE-F3C6-4351-A48E-133A6B35B0F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B556981-A96C-4EDB-B9E3-BC1C1A91D69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DAE4997-2A4A-447C-8D86-53B907FDC12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CCEC767-D2D1-487B-8F51-A66DD22210D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B3D925C-C64E-4687-9179-5EF474DB091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50BA1CF-55E3-4C14-AD6A-FE4AAFB6D2A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9F1E3A6-048E-49A6-AD37-9F2418888F3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0E81ACF-5AA0-486D-AC9E-DF2511F5073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613F4951-D45F-4768-899B-095ED04E1B9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FE08CF05-073B-45B7-8A62-4AA174FCF7F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C57D300-C4C2-4E17-BB60-DE1C35F1C40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AC4F96F-C924-4D5D-956B-CF6DF5F21FD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D28FC61-85EC-4751-ABF0-04450C9A590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A114C66-2650-4622-BD4F-F8BB38457A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F22F975-533B-477F-9DC5-B5F7BCFF0D2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F16ED7A-A887-4F0D-9541-B16215D6E3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189BD1BC-9B6C-4D6E-A22C-4842D033F8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F7D0FA4-5DC0-4EC9-BDC8-67E52FA3AFC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44A79B5-E710-4CBA-8C19-A2CCA869DD6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F7B40CF-F33B-4514-89EF-3604D5823A9A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FB3326B-8B82-46BE-A983-8574E8C77B7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DD16FAE-3B59-49F3-8A64-C7DFB2F38B6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9A11179-215C-40E6-B2B6-CA29251FBF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BCBC125-16AD-4D73-9A4B-FE9D7481811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DCF52CD-0E06-471D-B4D2-F35EB92E0E3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231F0F1-28E8-433F-BEDE-25976B5AE9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ED9A36E-B8FF-4031-A08D-2D53E88593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B7A1598-D809-4AF9-8D97-7E34B1CA5BC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FEF8354-7F1A-4004-AD74-A0FFA71DC6B5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B4DEDA05-045A-4A46-A77D-08DDB9AB52C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50F6A8E-19BE-4F1A-920A-33917D80C11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646F6B6E-D0C3-4F2A-9BA5-B3C35554CC4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1A4D6ADE-757C-4DBA-A91B-0D90058C1C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AE70080D-D8C0-4F30-B2F5-33D6E463ED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607A88D-5860-41F3-ADBE-0A13111D2D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800A790-4023-48AB-B9E6-8FB112881E3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40B45EF-B299-4701-AF62-855392C15A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C165363-8399-4D14-95A2-7CBC7A7356D3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03338B1-2FC2-422B-8261-D1B3428827B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0971BFB-3750-4634-AD5F-89218590F6B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C98EC78-E624-4D09-929D-97D950FCF2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1B0679A-AD06-4D3A-B4AB-92F44B60BB5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5D38E03-C80B-4E39-8265-017FDADB264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B9F1011C-CFA3-4856-B4E4-FFBA75F5778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DDB69C3E-7051-4F7D-A82B-EC60F84ABFF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25AD3C2-A686-417F-9344-1D4A9644117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78BD78C-B9F7-487D-8A6B-6EF5385E88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A18B389-8CD7-4E75-9597-F25C66DA779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D697265-812F-4C82-9DA6-AF65618684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85D146E6-203D-4821-B38F-FA29CEFFB1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5D34AE6-417B-4059-A2BC-B47B969187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CB61EE6-A891-47DB-A871-67362CBFAE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09434EC-D7F6-4353-9C1A-DC2E5928354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8E84E97-B42E-4288-A78C-73093DC4D7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6D4644F-98E6-4F12-BFF7-D9004057262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7297BFD-BD57-4B27-BC4B-38538A6F2AB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07D19A2-AEE0-42C0-BF4C-E2E68F613FA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C258CBF-2CA2-4EA8-A0B7-ECDB9BD08CD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C9682E3-4851-4AE3-B1A1-46CE7DA23A0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FFAAC1F-7D80-4A78-B975-142C2F996A6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B16D9E8-AFDD-4101-B96F-388DB982DA4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48C9835-A8E5-4020-A4F1-1F6C7A808C2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35FB083-90EF-43C5-B7B7-BB055B47098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BC945CA-1739-4291-B511-115E7C9D7E32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2986DA7D-2290-45F3-99B2-2CFEC36EF99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0376EB1-91BD-428B-AEDE-22C49A0A2F4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71A01DD1-C1DD-4379-828D-EF3D3666906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EAC2D196-36D0-41AA-9D34-C1D15D89998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5BB95047-37CC-4F4A-86AF-F83DCBE751C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10D037D-9A8C-4AF0-B64E-0ABA68656DC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B9036D2-4AD2-4A20-8021-1BE3A23CAB8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5440D49-5B8C-4ED1-B2FE-AF2157EAB1B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DF723D6-0D0F-430E-99A4-982214108A2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6C09EAC-E075-4AE9-AD51-F3162BABD8C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0AEB0FF2-988B-4F00-A01F-B5D241B1703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E91EBE3-1867-4D5F-9AD2-B7DA1D555FB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0EBD1D2-6449-4B78-A332-17DE731AA53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7068500-0FE1-42A1-B882-794933DAC0E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E0ED35B-4EFD-40F6-B544-30DA64F404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02ABB31-37B8-4B88-BEBE-FB6028DC0E9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DE9D346-54E9-4257-A14F-C1E8E3064B9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0739B44-1598-45D6-B0DE-0F30ECA87DC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B3FE0D55-55EB-4D89-AE16-5B6F23DED11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B0B41D9-A421-46BC-BA75-DBC820B117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E6B81B5-0C74-4297-A625-25E4B93D221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943B02A-438E-4C7B-ABB0-FF115AF2C6B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DCD9ED99-E883-44C6-8377-1BBDDDA47B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93FE024-A0B9-44A9-92EF-735D82984E6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F57ACEF-1CF9-4694-9B09-460E154FAC4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CAAD0B9-4E41-4AE2-89B1-3AD6027940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FB53214-72B4-4ACE-9FB5-90DEA21D41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A91424E-F33C-4E2F-BB52-CDACE9EF2A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5B1567DB-271E-44E4-A214-FADC53D7036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2D48FDA-EE15-4F79-9F92-73D10841661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7011A60-B133-4F68-9B62-A0D628B0AE6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40391C8-E559-4955-B3D7-076115FB9D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A2F4D181-73D8-4D4D-9605-271B36D9834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6AE042C-2D70-483D-8030-66EA9E8A16A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A8832B7-3D3C-43FE-889F-06464EDFBA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AB83F945-21E4-4E04-BF41-87DED25A82B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CDC9BE7C-E98D-438C-8EF0-7E47335A492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22F0175-F670-48D1-982D-6E2D6855590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46C24A7-62C8-4A26-ACFB-ED762C01F81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0E2B582-9AD1-4184-9211-E48413CCE9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EE4982A-A1BC-4FE3-AD31-02D0BC91D84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767CEE3-36EB-4916-A224-1AD001FE4E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E1D3BA8-838A-4F43-B3DD-91F2203C1D7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C5A32AD-AF82-4F9C-A6E8-658E5329C7D1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752C7543-EDC2-4A94-B84D-D605E7B743F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665220E-D138-4EF0-9850-1C1C8E7F25F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145A6D9-0E36-4E7A-9AB7-A0C7BC5D31C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AE5DFFEC-DAE7-48CB-82DF-0A6CBAD8F86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757C15B-4D10-4AE4-A9FA-329C4584AB8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F0CDD6B-8DDE-42A2-852D-10012EECE42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EA39526-0993-45AC-BDA5-A944A8BD145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598FA1F-DBE8-481B-BBC2-41AF2953DA7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A73CFB8-7240-4AD9-A97D-F1A71E7EA54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73B236BB-2E8D-4237-9B79-765C895C4EB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584EB9A1-4371-426A-8FED-5577ABD325A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2DDC2BD1-00AF-4E04-826C-EE602663EA9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78A815DF-C881-4710-BBCF-B459421F901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FA178AD-37BB-4170-9BA9-BB9F9F7311F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E896991-172F-4095-A704-0EA057A2E97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D4010B1-B29D-4198-8307-AFB9B32EC21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3F13182-7D70-4E17-BAD3-80DEF70358E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F45C6F1-F8AB-4D7B-B1EF-1429FB9A01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39F5B1A-CEEE-4C50-8809-6611BDCE88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DCF5A6C-DDA1-4155-AA33-A60ACE1B7E8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4581F95-39D6-4457-BED6-954E7A6D453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FD9AFDE-F843-45D1-9322-D079215CDDE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4478B57-0639-4E23-BA4A-80206E2E677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E7F2D635-5FB6-49A0-A349-E27F9BA9810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5FADCB7-E4D3-40A6-8F9C-8D63F1A35A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8C543C63-38E3-4A8D-A830-61E3CA61F1B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1507FBF-A05E-4564-8A69-D738FF7DC8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1AA4B55-F3A2-498C-8CDA-301AF00593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1E1A7D4-4527-4D49-B273-9F26931CC00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ED4CBC5-051B-4030-A8D7-BFBF7156685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B3EEA61-16F0-4F7E-B5E0-D40885500B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CA1840F3-06C7-4E6A-A564-EC7A8DC7374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28B4344-37FA-4DD9-89ED-A0BC0C22308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A7727E8-402B-4775-AD55-D9AF1EB1F3B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867A3A4-F895-4CA9-99B0-FEDD80E190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80874E1-C145-4B31-ABB9-EE7F96E325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A389AB1-1099-4DFB-A8D7-78F0F899A45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9F0E4259-6430-47EE-9A62-81CE7BEC80E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C08D1D6-28C3-44ED-801D-DF6A01C5A92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327A9D9D-CC80-4D78-8A9E-144C2B49A93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18444AA-F99E-46B3-A37A-674C75BE1C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2445F49-5AD3-4318-9B9B-82E05A4F159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785A0A1-EDB5-476E-97C7-AF6EDB6A2E3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19A51F4-C259-4C1B-8A6D-33EAB5AF051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7C65A00-96CD-4624-AFA2-96EC82EA461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BAF95335-5C60-4667-B407-F3F5ABF6597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8B7BC12-6749-4753-BFF9-EADB0DB292E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4E5675AE-9DBC-4E2C-8746-85E91C0C523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ED2D26E-F83A-4912-BE82-4CDF548DDA9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D0EE911-A1DB-464F-8C03-41022B8AE06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F1C53B4-B9BD-414A-B756-20C5CB1412D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9E13C2C-1C68-4D42-B813-6848FE3DD68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7D87680D-4C25-4359-BCB7-DD7AAEBEC23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B7AE629-812C-4FFD-A518-F4E86147859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49B6594-B329-4340-8BB2-EADC4AF12F5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26A5240-C168-4BE2-956E-3AF83F2BDB6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9B2DB72-FC1F-406B-8791-796FB366BD3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B9E7992-8A06-475C-A068-82D63D5D8FE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4B46C4B-9271-493E-855F-9784C3732F5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B3F2DB1-BA34-4A55-9DDE-D3A6FFF0E8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2EB505F-3A4E-4091-9CC6-B4E5554EA9B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259B557-8C37-42E2-8DE6-925F425C78E6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009E795-AC89-40DF-A16E-63EDE468278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0D5BDA8-B116-40B2-AEA5-95A8ED231B3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1E5D8AA-950F-4727-96DE-5BE2D701E09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91F9CA8-581C-4581-A864-4EBC0A7043F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DD768C3-9868-4679-8950-F36DF357779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A20ADAC-CDB2-4B37-A1B8-DAC7C71C64B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BEED2C3-9ABC-43B5-85BF-4B0986A2005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0A9B1DA-57A7-4492-BA6A-ED968001229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CB79FF6-4E4B-4D40-952F-1661043CA81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24BE05F-06D2-438B-AC75-2E5EE21DECD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4F84AD3-7184-4C88-AD66-46D48DBB6C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F365CF4-38B1-4A62-A817-09AD1B81340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3488D1A-6AF3-4C99-A32A-8595C0E2C9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2F77292-3052-4056-A38A-A97787ACC99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5B7E76F-3EEA-43C5-9599-781D16448D8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E437921-1633-4C16-9712-D8012F552C8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FCB0DD9-17DF-453D-9BE2-A4D0743101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BC46EBF5-4449-4B1B-B64E-79B37D846A14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03236B9-75D7-41E0-9AD4-EA27B1F436C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6D15177-BDCB-4B2C-8CF2-AB782155891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6CF7A2A-CB76-4875-AE39-5A6928009ED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5896432F-E208-418F-8B51-2471153D240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0FC00689-DE35-4B19-B7E3-61668439D8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E7FA27C-B8DC-4CD6-A37E-4F67E836450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1E9EAC50-7E89-467E-B32E-ADBB5A3FE54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4CE7E9E-381C-4047-91B1-5210869507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8A6828D-AA48-44F0-AE72-484CABE9A2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2DC24DA2-E7CB-4C49-9F06-6102D2EA17B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B48F7FB-6F9B-4709-BC89-925273C4E35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F65A9EC7-D4FC-4422-AF5E-13A3E64A10D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B88DB0A-06CF-4FAE-9578-C3CF1D1FF6F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4A3F7FA-0232-46D6-B82B-BDA451CCAC9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64250B9-09A4-4B16-89E0-362FD44BE9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AB264B7-0503-4F4C-837C-CFD5C25C5D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B9AA5F7-4F71-4173-B6CB-B66DD13D69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C42D08CA-E8E2-427A-9C27-F29FDAC3997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2D5D88C-4F02-493C-A14E-83B9A2E7B1C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7418480-BA61-471A-A1FA-4326281DFA6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E679435-16B9-4913-B739-889C085F201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62C990A0-0AE7-4360-96F5-D2212B94B3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67D0D0F-32C5-44DD-9C9C-126770851B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BB494C9-441A-4983-92B0-8CD7F71FE6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EDF137B-CF45-4FAA-8B12-E827971B5F1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A5A2CAA-4A48-4F2B-BC29-51491B456B9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54E7A78-32AC-4A1A-A0D2-71A55586B6B0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E1448235-ACF5-414E-A86E-9308DAB185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1B873C16-7E22-497F-BA81-7B0D6E51B9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CADC604-E243-4EB0-98D3-4C7EBD525EE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76B1683-1F69-4171-90B0-F67A36FEE8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E7367F0-E65B-4674-AB73-0588C5C7CD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B840C5D-37A9-40AA-B642-937C3F7B74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F8C347D-2F3A-4386-9D02-069ABF46B3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907BA2EA-C18F-4E1E-A3A3-52CC9EA25D6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7025A26-E003-4FCE-A63E-6741E0DE9B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6ED7D38-5D41-4EE1-8F65-05DFA7FF08E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C490CF4-ED95-425E-8C56-569E5FACDAB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703452D-7999-4709-A3BE-FF02CD64D05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EB3FFDA-5E50-4CB7-98AE-FA217CE60EB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05E42752-2407-4F6F-AB61-C9B674DDA52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48CE2DE-2CD6-4BE3-A17D-6990E6A14F8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4409371-9211-451B-8459-097803BA19C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ABA00C4-DE58-4558-92F6-7B9D2085CD0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B40DB56-F3B8-4DFC-9681-F25ACF47756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B6E490D-FAB1-4533-B243-FFC6E4C0643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7C136BF-74AC-4E0D-B66C-CAB6F502223D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63F1D3A-4848-4701-B23A-13423249E2C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2812C7D9-BBC6-41A9-BBC3-060DD06EFE31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BEBC0BE-F1AC-49A6-BDFC-0B7545CE204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7A00D54-6057-4265-B2D5-5B304A1BEAC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00D0CEDF-E0EA-4D7E-AC2F-CF1664E20C9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05E5031-B60A-4C5A-BB6F-DE29D44AAF4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B7D0203-98F5-4A86-9256-B0C773D0D5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DFB32D2-11A4-4A49-B057-1C02F82FF8F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1EBE4088-03DF-48D2-A9B8-98C9B42847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F680C55E-7274-40D1-BA1C-5A530B310BE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67EE12E-739E-41EA-89DF-A655AD9E222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D0AED24-26D3-4111-B8D9-74D87CE486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E242146-6650-44DD-A103-6ABFAFA9B9A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299CB88-9623-405D-BDA5-52E8E98A08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E8FB9A7-D36F-4DBE-A5EE-82F6CEF4B5E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68DD5A1-2737-437A-9276-90EE6D8EAB9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E133073B-9324-43D8-A8A6-11E79A97AF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FB3E34B6-A2B2-4F57-9E90-5D2D071D498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58BD0A93-2BF9-4D62-8340-3E7D9DA41B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A920104-3E20-48D3-97FA-127A0E50ABA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505FE0D-04C6-4886-853A-D796CCFB35E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111DEED-5BB3-4861-8D9F-7E92D231AB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32A9655-57C0-4FD7-B9ED-6F996D97B41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05015C8-D120-4506-8A8F-94C9E6066C5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CC54D8B-8F3F-46D3-94E9-EF53B148841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2B7065C-921A-4029-B5B3-B52D4317DFA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79697F3-738F-45B8-AE23-65BC5E4D878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88E7E90-3D26-47B8-84F1-34C63A58DF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9E274A2-41AE-40FD-943B-7CA19CAB94C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31554682-7B65-4F36-80B1-B671379EB6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18F9CC0-D843-42B0-97D2-FF46451686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FD8F3B5-CA49-485C-AC56-448922A09EE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9C6D3D7-3FC8-44D0-8913-790C84ABE2B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A51F3F5-68E7-4124-A8F7-0BBE548703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9CF3B3A-D7B2-4830-B087-45BD51CCDDC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5E406ED-536C-4C77-9DA5-CCB573D9D8F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B9A72B56-57B4-491E-9709-F26FF566F29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C847021C-3A72-4602-95DD-840CF02B49A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6C590E5-23DE-4EA5-957D-D5D886FB67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F2DFE3E-9749-4239-B8AA-CA7F8C839F14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AC7BA8A-6C47-4F6F-A122-34DFCDAE70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723B4ECF-32E3-49F6-85D3-66DFF273219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69C8E0A-4E70-4AA5-82CD-01480945130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C67200E-033B-4718-BDE3-FCE6FBD9BF2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C8A85B6-3856-4C19-9EE4-3103748A0E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E3EEFE3-B047-4981-859A-4DDA9E7D0E7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548F0EA-5AD3-4DFE-9828-8DF114F7AE4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0AE227E-0846-46AC-A76E-A2B34FA9FBD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614BA6C-F9C1-48B9-96AC-B13A366EAAB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3E95D27-2673-46F4-A88D-05C8AEF477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EAF72D4-EE2F-4562-8B64-7A7F3119C7F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316B839-DDC3-49CE-8902-AADCF0437F7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6217742-6963-4D99-9631-13DB9FB017F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4502DCE-83AE-4B4C-A18B-9A186D62C627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BF3EF71-0B97-47F2-96D3-BC5C429DCBD9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F3E580B-F043-4DCC-99B4-780532EC72E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57FE22B-C09A-4939-9384-7054C9A291B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CC70762-70C1-4AC3-A021-195E250A345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DDEC03B-7399-49AF-884D-C0F28F39E6A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67974F6-1B9B-4ABA-9E38-8F801E99466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7CF420B-E039-487D-92CB-76B3FBC77A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CFE81DF-D76A-4387-8FDC-E0BE223D17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5477AFD7-8661-4187-8195-02A21090B6F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C1E3F96-7FE8-4558-B11F-45555A5A80C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753C5A8-7109-4E4B-BB2D-9700E50C394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6B16F6A-CE94-49D5-9DD7-6538E626E3B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850DADF-51D7-4270-8C1A-0840BFF3EE1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3E3FBF16-DC6C-4D56-AB21-987A83657F1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1FA90B9-6FAF-4D60-9096-E4FA8573243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CC64969-DB9A-496C-BE0F-1000125101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3DC096B-41A8-4B84-ACE3-2E1A97508A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569876C-9EF4-4EA5-ACE2-FB8DB59D8CF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E98E5F1-75C9-4EB8-9775-060922DF2F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A8D14B9-0B63-44D4-B26A-099DAEEAD0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E8404BF-6F2D-44B5-9BCE-FEF78060249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9FC30B6-565E-468E-8E8E-6099C781F8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76FBBBA-BCBC-4FD7-BBC2-32B1A93927D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5C44A6B-DBEE-4D38-AE35-884AF9E99F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BA974D4-F46E-48AC-9F3D-53C8559F6C8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EC0CEA7-DB2D-47B7-9E70-EA195A79C28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22BBFA44-8E2F-4267-816E-CB29C828839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A45462A-0544-4949-BBCF-C03E9FBFC85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A1FDCAB-BDAB-4C78-9003-94632031CA4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C75FC643-5008-4F47-A991-2860D7EDA2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4B97484-13DB-44A4-8FCE-EE2733EB19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9D0A77E-525B-42F0-95E1-7E9B4E63957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E9DEA18-4894-48EB-BF30-730E3F5B809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B84D1BA-6130-4C5A-A986-9FF46A54EFF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0B72871-8B2E-4BE0-95F4-B7EEE1D7F3F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39C8697-4F02-49CA-BA6E-3440C1A15EA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0EF820A2-6A12-4D44-9F2E-FBCDCD405D8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598244F-E2D3-4CB9-8A8B-E171EA29C9F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90E6476-E72C-420B-91B3-A7237285D0F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C1FC353-BE5E-4522-96CE-16DB6A470CF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11647B1-6174-4F8A-A402-4203CBC1FAA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5A724CF-4977-439A-86F3-A3B478E7AE6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E5D9E2A1-BA6B-4186-AE9D-11FDAE3C72C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2BAEC48-4B39-46F5-8C9B-83CA7CA7B1A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12C5F53-E79A-40E7-AA6D-CE9CFAE4C4A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B0D2DAE-4E36-43A0-9396-CFC3556677E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F350D022-DC54-426A-81DB-5820F2C0610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0536DB5-A223-4C5C-A3F7-379345F005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3B3D313-B6D7-42AA-B0F9-850F35D6A61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D57F881-6EA7-485E-B8B4-C739C2C13D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818AB6D-3D0B-429B-B36B-EEA97014A3C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49441A2-E5C5-473D-938C-0DFF18FC09A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8C4E10C-37F6-4CB1-8B6D-B9AC78F82B0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7EB978C-6723-49C9-BC66-37289671644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343E45B3-7AB9-4D5D-84BA-CA60A924C0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88D2FAA-E188-4829-97F5-254B1FDFF44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2D52CC8-BF2A-41D9-ACD3-A37B6AE8B02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8867EA21-F66F-4A78-8EF9-78A14A8F659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D93C754D-6633-41CC-849C-49D04B9C596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ECF4651-C8B0-49BB-8BEB-2ACF7C7255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AC957FC-8364-4CF4-8D91-59CFB19030C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DD24C3F-A6B1-46F2-95F5-7D85635CFA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86A4551-B861-472D-9A39-96DFEE94A9EF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DE47A40-C062-4953-BCEB-EB1F5A57B0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A05D087-6AB7-4EEB-AAD6-29F5137F29E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AE704D26-C7A5-45F1-84E0-40F5059FF05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4012F4B-EC2A-4001-9287-C2B485C84C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E510977-DA10-4388-B503-805DA855C4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9ABF63C-2681-4670-BF13-C5CB05B1930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0FD1100E-3871-4AB4-81F9-4C4B3D5269F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89A0AF9-14CF-4017-8851-C12F3EEF92F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E05B7E0-B741-4CFC-96A4-76937E41626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4C31826F-17CB-497C-BEBA-88969B45848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164B954-5417-4706-AB12-6D00108F70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01ED29E-AE21-4453-8CC2-012F056AFB5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B64A175-6379-46A0-AEEA-02145D1885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1A0D166D-B941-4977-86D9-CF6A76E530E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C63A654-FDD8-4A72-BF25-C0607A6ABD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7D6903B-1672-4D0A-8806-F842E29672F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69451C0-DF00-45BA-AD01-975D41C30349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4B7BD0E-82CD-4416-ADA9-B207CCDCD50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747FB4C-3671-4649-9109-050A96440BD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2CAE5C8-C8D7-4BBA-A68A-18AAA5669FE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5CE30FF-D8C8-401C-84E5-1D0CD8978FE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85BF9D3-6A48-48A3-B839-4199599F637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63808EC-3734-48E4-AB44-E9FEDE7068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69C83C3-8C43-4770-897B-FD5F29B0306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9A2CE471-94BE-4E94-8C72-C421F12CC3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43C4677-3896-4236-99E3-E8C0407334B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50EDD00-B184-4C5E-892A-F611A73EDF2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6DB3A8B-E0EE-48B9-A007-9EDA9696DC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2B316E1-D881-4DE6-A99B-3665242FDB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882AC4B-FF56-47A7-B91A-7BBAF5E7AAE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AFB8D13-BDCD-42F4-A480-022920A9297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5C421C2-8CAC-40ED-8E17-9D4A9DC268E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4F1230E-B0F6-4864-8437-88747D217B6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1FB2F49A-851F-4A22-838B-0D58A1878C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BCDDF486-248E-4659-9512-6A53EE8B2B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9A68F67-1062-4FBE-AA8B-DF0E6621267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CBBFD1C-BB54-491A-9877-DC8E3925EE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482EB02-D346-494B-BD33-064E7DD9BD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E933C55-9EAC-45B3-822D-202F034D4A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B6322F8-82CF-44F5-98CC-458173B1C6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4AB1F26-0876-4568-98C6-801D1527C8A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4BEDEE3-F438-4126-858C-B713CEAAB2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4228018-AD22-4180-A119-7EFC53F9D28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89F4E94-A8B7-45D6-BBC1-6C0FBC4AFC2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3325D2E-C5C8-458A-A34F-9009D131DF8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1373012-B1B1-4D60-A22C-CACEF68D14B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4853EB9-F09C-4ABE-839A-7E0E0DF5BDE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D05AF09-0E12-48CD-8055-CCB7B6AA243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6341528-09D3-4BDE-BAB3-EF773777171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B3957A5-AA33-4F3A-B641-81D3A95DE5A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C58E609-A7FB-463D-96FC-DF7605B95F6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7332AF0-8205-4B31-9830-C07C114EAEF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3CE7100-2F3C-4F64-997B-3732FF71DE61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8628F77-EF42-408F-9F12-22A60A51D15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1F0E267-34A5-4EDA-B2CA-73CF8BB8BF6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E54ED23-CE03-451C-A53F-18F89FB788D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0BF7390-3B7A-4BDB-8362-EE431A1BDC3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32F61BF-C7B9-42F3-82A6-600C5E45394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20D0F5E-C020-4623-A544-AB54298F7BC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D94E9AE-A3D5-4F39-B511-C06EB100964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97E1E55-18A7-4FD1-864F-E58FCEDF4AF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F973D87-47B8-4DF1-A7EF-D8C8FCB3BDD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6937274-D037-4E18-980F-E5D2120055F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A1673EB-1204-4B4A-BA8D-D0353D3DEE3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4964F00-3F91-493D-B795-C7934EF7CA3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1489B43-8D67-4560-A28C-0BD236512BB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1E91F5C-C772-4EA8-BDE4-1A6DBC9996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B50A45E-3930-4EEA-93D0-0731E439F0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90229F1-7A2A-4393-B86B-B7B169560EC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EA13ED5-B5E9-4832-AE8F-C82CDFED3A1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9839F85-640A-438E-BB5C-D1F34FDD40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6F60AFC-3E03-4544-A218-BF1921DE51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98758AE-3814-478F-A9BD-814725AEB05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C64A44C-3FA4-49E0-80AA-05739DB7BD0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388587D-1365-48B6-BFF0-5A4276E5C3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D614F19-9884-40D7-B307-1296FFECDF8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4DE2091-6D61-4A20-ADAE-4164A7FA109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4EFF620-B1FC-4868-A6E4-04AF68D1003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144C5AE-3F9E-4C30-9B2E-95CCFC9B2BB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4CF9502F-A354-4D59-8D8C-84CA506E22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915818D-AAEC-4F3F-8784-2EB672FDF26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6EDFD7D0-13A0-4C60-8DF9-C4D1FE3627D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2C1656E-21A8-4D0F-A2D6-738A08DA529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58E88FC-32D6-47CB-B91D-2F34BDABAB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6F01824-CD6A-4F12-8AF1-236A5EAA61F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81E137F-B8E9-4B2B-87E4-9E0B55675F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5BFC182-57D5-4DF6-B39F-8D4E4F7617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083A7CC-EFE2-4DFB-A317-ADC2E75CD08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E0D1674-7836-41C7-98C6-D2286E85077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C722B8C-C072-49D6-8A94-3595B925B13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87C005B-B982-42A0-8F6A-BCDA548096B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AF66A77-C925-4136-97FE-31454E00B7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B691257-8326-4E9F-8008-6CE08B79313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0D01EC2-561A-461B-9B4C-BE5618E2CF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EC47487-7C6E-42F9-80FD-87EE864ED3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7100DF8-AFE1-49F9-99FA-87B041AC5E9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50E92BE-942B-498A-B91E-1D9A3FDB93D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58068438-F180-4F1E-8691-6432A3D303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7BA9132-3B7B-4E1A-AC6D-9EB0D86BC7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0EF9823-73F2-4CC0-B21E-85D6A7D786A0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73A645D-133B-4D85-AB7C-AF2789533A0F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15A20B7-D139-46D3-BFC1-3A59F7769A2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C398FBC-7854-4D3D-9E9D-7C8A971E86B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9E7932A-C4A4-4971-99F7-463AFD1BDDE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AE7B30D-756C-4914-A458-795F7E8E70D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B6B3D233-BE00-43D3-839D-6089742ED64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B38C6DE-7BF2-409C-A339-2717919363A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59C0F79-E8CE-4C05-8DF2-082F6195D7E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16A17F8-1CC8-48D4-B4D6-EFB37A70CA8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D9F75EC-D414-4828-87EC-776FA05DB24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636324B-9773-4976-97AF-A8213349A3E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86195F5-4DC7-4B1A-8C1C-63F63641364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C9CA3AF-B1D7-41C2-B4AB-63C249947CE8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780B461-E0F8-4851-99C5-33DEF8B522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5BCEE89-2847-419E-9364-BDB18E5E59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C8EB060-4B71-4F56-8A74-2090DDAC6D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0F48E55-F152-4DCA-9291-B592FD2F8C0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64B8E97-5BAF-4C57-BED0-4BCB9E4362C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C722414-60E0-4D1D-BC88-5425BEA3525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F0F12D60-552B-40CE-8176-E54C954C882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3CBF120-DF83-4E16-A44C-945E4A09DCD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35D299F-7BD5-4CD4-A931-19DE8B8E610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AE4D2AFD-3BBE-4BC7-9553-BE9B13D45E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DC0AB77-6973-4926-9B35-FF9A2CCD20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28368E4-12B9-488A-B358-585A7CE6A0C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507C9F5E-325B-4BCD-BEB1-E89B5154E4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38FB691-91EF-4BE4-9F4D-2D6647D3F80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2D16C81-3CD2-44D3-8B48-2C2C1A8A7F0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7A5DCB5-F4E0-4EBD-9DDC-DAE9C6BA3BC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E0D97B3-441A-4EA1-AA82-7A6FD706099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3DEBB96-B5FB-4FE2-8684-8FE07CB2E0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A444F09-6314-48AB-BE0C-81EB2BB82F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807B9B6-C452-4CC8-A42B-DD1F1F1B989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11688AA-C20B-4AAA-BED8-0A62D469AA3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C4FD913-27B9-41E8-BE31-53E8C5A4A82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26743B6-7F94-4530-8105-B0723F569B7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791A91A-9540-4244-963B-85AA1708F7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77A969D9-1520-485C-B7C2-4E54DBE1F46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421C4588-A16F-4AD9-A285-2E92AC3C56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215C209-FC3F-4028-82CD-CFF30B6279D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6CC2AEB7-4BC5-4066-A5EA-01126EF9FC1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530F814-06C9-41E3-9102-217836ACE0B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7FA3459-EC03-4481-B654-6841BA48D90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7AD41A4D-AB16-4B12-BCBB-5BC70FC364F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6D89A12-5571-4059-9C75-961BCF957E5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5996A67-90A4-4AF2-AC38-0E09A5F3BB3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CE3C7B39-7E3F-411F-8228-5350F4A66CB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DD78B8F-23D1-4529-AB8E-67DFA868FA6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C91289E-140A-4056-8716-9760F9D03C8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F437C04-79E1-4BCE-9730-01E83E73EDD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7A0ECA7-E844-4172-A2E8-B6ABA99D88B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7568856-53A8-42FA-9371-8E25C06821F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7B4835B-9106-415C-A5A2-C041C5FADF9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C80CC85-D737-4C2F-88DD-B5635F5D990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8472325A-F0C8-4BB8-8631-A16A5DAFED7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6AF5C9B-008D-4871-9A03-E33B97FADCC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09D992A-C46F-4091-A8CD-E8039B7B73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2A12895-5732-4EAB-BEDF-4C12FAF6D91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93B5E1C-A5EE-4EB7-8B94-6678A1ABC58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77676F9-FE8D-4DCD-B72D-ADF4AC73355F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51E8BDA-C9EB-4AFF-885B-44A1A1F8CA6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A6B4FA5-FBB0-4F6B-959E-71F5C866847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23D927A-6564-471E-851E-DA7EEA098D4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9568583-6F52-4D25-859C-5EA3FC1B12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5FF7D21-3586-427F-8356-0EAB113114B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434AAEF-ED4C-43C8-804D-84923EF26B5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2FEBF0F-FA84-4585-8506-FC7BAC086A4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3A67689-94EC-4768-9AC2-6A2503DC807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177CDA5-502B-4A21-BBB7-82EB2A138B0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7EC689D-CF2D-4874-91D0-776DC126C7F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12BC1782-5969-41CD-BEFF-9E0FA80475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FE26DD1-5219-47FA-A798-D5960E7BA4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581384B-8F48-4797-B309-118593A5C48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1025446-94F3-44D7-BC36-06C3D213E5F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90EB7A9-38C9-435C-AE08-95A2C9B2C4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109D8BD-DCCE-4B6B-8155-E838A7ED12A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F632E3A-F830-45F5-A5D0-BEDABB30856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3F6EEF4-AA2A-4C42-953B-0CEF2CC8DDA7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4D09C32-AB77-48FA-9DED-B98CBCCBDE5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C48B963-CDDD-4CDD-9597-2FE6665948B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909912D-8938-4624-BE6A-FD52A29F28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6F6B506-1822-47AA-99C7-E6C2445C83E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B23C348-2CA1-414C-87E3-65DE0FEAC08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72A3382-5D6F-4C5D-947E-2EF2F0577D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73EE6EA-6C11-4339-8C60-137A3CD056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4FCAE4A-14C9-4747-AD19-1BD9A976802A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C511144-9D16-4FB5-8942-A1A8ED8FDB1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36EEE4F-911F-4B9E-A052-D4DB80A0683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0100243-17E6-4CC1-994E-9043E6F95BC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CBA8290-7A72-4920-A306-AB908235505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0E44C49-BB8B-4B1B-BA5E-15BEB711820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12B144A-D519-4431-8982-041D45636C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410828B-46A6-4244-BED4-EEE12B5760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959006A-81FD-4A94-98C1-BD657BF7958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EB764DC3-5CFC-49D2-9B4F-FC90D3BE2E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D87B01A-02BA-42FF-A479-4B08335FB1C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241E9B2-65FF-45D2-A20E-0AE2AE6CB0D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F18AFF1-7F1B-4D5A-8238-3C54A7F22C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3AC9964-4667-4A4B-8A51-C68E0033AC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25C9CAD-02AB-4C11-BA4A-C9B4CD4B17E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406AF04-575A-4BFC-847F-812CB06128B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4164A9B-668D-4930-A795-DF4E6AF8C62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CA2B951-6045-46FE-9811-8DDE83EC89C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4561EB7-12A6-4B40-8220-BA547D80BC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B3B4B45-35F4-4EE8-9867-26DE6D6BF4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401AC34-09ED-474D-A08F-4D61FE2DA74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18DD7110-30ED-4A48-A835-C797B2F8A3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801F77E-AEB3-4EA8-977D-A991BDA685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F9E5A3D5-8B3D-4543-9209-848CF9009D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F82DC97-A7D7-49C4-90D8-3E4DCF94CD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123BEDE-FEF4-4480-BD61-E3411FBA64F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22E1DAB-199F-415D-992E-3249A07FC1C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68BD047D-DA87-49A9-81D7-F9A391170F7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38C1545-F49F-4F70-B2C0-DD19DD39F9D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1D41256-ABCF-4EEA-B093-5D0088FE4D5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DC11346E-5A31-4517-9FA8-BF2B29BD8EA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3279098-ECD2-4CF7-A2C6-11FF89025BC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3C9E5F7-AC1C-412A-9995-95E5F1BA293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C14D13D-1954-4500-9568-ACFCDCC09C2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7C3DFDF-306D-4A74-990F-8F6D3FCAD50B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0AA43D9-916A-48F7-A54B-A92E7DF6C8F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922B171-6836-49F8-B7C5-9A34B6D6161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971480B-55BE-48E4-83EE-FC601EC4E6B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56F2683-FE01-4703-AE14-C6362FF5873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AE6AC7A3-6842-43B5-8A13-E9C67D84E4D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8116E4D-FADD-43BE-BA25-CFCFEAEF6030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C3CB1EDC-4565-4B03-8012-C95F6031CC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E54B93F4-1071-4BEE-A029-D4B64A85539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D1B993D-4688-47DE-BE3A-A29CBE204DF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5A418266-BEEA-4E0B-87AA-A2B5B2D67A1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CB0C3FC-5DAC-435F-A1AB-9FB22943FD1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163BD6E-6712-4FFB-85FD-6B405704B3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48197E8-4CBC-4ED9-A824-CF7C16D440B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AEC5C441-79F1-478D-8664-C0FB8C00674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F2F454D-D336-46D2-B28F-3D97F363EE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B8CBA330-DD24-403B-BBF4-5FC512331BA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72BBA17-6A65-4A77-860C-84204FB721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6FF98AD0-31DB-4523-AD53-F288D7311D2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4FDE07F-21A3-40D1-A236-3D4FAF4D39F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C2D0392-6E14-4C8D-A216-0022F030ABF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43B7FD2-8AB2-4F27-8BA5-F63E0C8961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104669E-3383-43BF-9273-5FCC5EAF46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273C937-3C5A-4DF9-B9B5-C88B4BDB1D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A8474AB-5103-4645-9517-88266056AD9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E56DEE1-3915-4742-8247-D1ADE2D5DC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717106D-54B9-4269-A29B-EB530379722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44387F4-CFDF-4C14-AD52-5F3D99F25B1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429B520-5D06-42CF-B2BB-0F67AA00CB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2E5E3E6-4485-4A0D-BE4C-328FFBA8AA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5AE7611-7A27-4C7B-8A97-EA87DCAF75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7F75431-B01E-4B8D-915D-A93329EEA5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FD11BF1-DACA-44A9-81AB-2A4C3FFDE87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8FC7DCA-7D1F-4A23-B3AC-8D45FFA8F13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A6CF8C9-1E05-4A3E-9B2E-11B0BC5B7D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96F1EA1-FAD7-454F-B9FC-7B40E6C14ED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44640C3-51B1-4EA9-8E39-2A3F09D3734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5AF1910-48F5-4D1D-BF2A-7A621E641F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68353EE-E98A-47E4-835E-9EE9ECB17C4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DCBEF6AE-3734-4B50-A5A5-D8BCC2196CF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F204F722-777F-42D6-BE51-DEB3E5079B1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6648EBA-2F78-4A44-8FAC-1A74185FE73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1BB267B-DE35-4313-B018-A8AEB4D789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5FA25E6E-105D-4E64-BAA2-7A809815192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4AEF28B-9B80-4EDD-B51B-64303E4EBF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FF16F30-6B82-45D4-ABD7-0C6495AE1A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1753A57-6E82-4A7B-9D34-3C43C5B4640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3EB525A-5860-4018-80EB-7B2D0749CA5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63BB15D-6908-44A0-BE12-8A55983EE1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D9CD18A-A46A-4155-BC59-445EEE8B98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62EE5A8E-579A-4C02-8DD9-D4F923A4434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987F7F92-7AF3-414C-835B-F89BBC673AD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FAB0134-B861-4F1F-BA5E-B996C06C621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E45340B-A29C-4C20-85CF-3C5CFF4C9CF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F3E0D10-A92F-44D0-80DE-3DC58A89540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3EF73CE-490F-4E59-AA28-E8D34D945B8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9527996-811B-4811-86FC-9039C171DEC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6A3D1DB-1620-44C6-B92E-49628CBB0AE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97976F5-9FCE-4E64-9422-4D637227270C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10B945F0-CD9B-4AF3-9E99-658E1056D5D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F353850-F487-4DC7-BA9B-0754DEF57D5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0EF211B-CDC2-4A89-BA8F-EC237744F8F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490B655-BAF8-428F-A6A4-605569B295E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F6F543CF-CB13-4C50-8FB7-71D30BB9585C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71568EE-02FA-494B-A5EE-5932CCD599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151BB24C-0446-438D-9CF2-E87C4E414B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75CB79A-7F75-4425-845E-835E8E5D1FD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886A102-3EB3-4720-B000-22BEABBF5760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8CF75F9-183B-4CC7-B154-C9773A0B5EC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1A757AF-97C8-4B4D-BB50-0218AB397C2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EFF0085-74F0-4118-B0C5-456E8D11375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6BFD689-F77F-456F-BA6B-A92E5A48ECA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04698BE-02EB-42E0-8842-3B7B67041AB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34CB570-63A6-4E33-BC3B-AA2A5A035D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CEB5D8C-8C6C-4711-8361-5729C5E1C1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8104839-6F8B-4663-9C4B-376EB4E0E2A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8AD31F7-816A-481C-B248-A80B349374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B040F1D-0C1D-492D-889D-632E7009DE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FC68A0D-A152-476D-A1BA-57D5BA385CB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7D8CD7E-77F1-4BD0-92A4-9999728E501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CBE87F7-E3BC-4C1D-A970-06C1AB59053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5371B23-2C90-4C2B-A8AC-1AA0F7F2700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F7289DA-47B2-4DD8-90BC-E460B40CCB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A2DD794-18B6-48B9-A60B-29D6EAC3952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790A4C4-F43D-40F9-96EF-31F9D117D31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BB7D93B-E7C5-4A5F-9442-DDFE957F702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43C458F2-413E-4367-8B02-5668D76A1F5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1A90E27-4B4D-4D13-82F6-CB234FCBC3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143AFBE7-D1A8-4F95-8108-DBE95377796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75C7242-0522-484B-A5EC-18B984F2BC6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91CDC4B-279D-4EBE-AC0C-4A2FD6A0D30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F917DD4-6359-4BB7-8A27-C818F3CE6CE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04D60AC-EF56-48CE-B20C-2724D04A599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3709FFA-A518-4A2D-89D4-16AACABFAF3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8FF0C2B-9420-41E5-BE4C-B69F8485FA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422016A-FC50-4698-BD16-02E5729BAC85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BB037A9-416E-4938-AE32-1EE1913A1CC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2602E61-8B61-4C2C-AB56-69CEAE2B469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ECC241F-C6F1-4C75-BA58-E4EF1D50722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F6412A9-E1F2-42F5-9CEC-9783A9FD480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DE318FD-EF44-4C77-8AEB-FE6E89AA220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F421C71-BB8F-4C46-999B-37F02134EDF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39CE191-056E-487A-967C-A929F1BF56D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864AFB1-F7EA-41D3-A70C-8208740851A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28336131-EADD-4AF5-807A-76ADD9F5785B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4398CA6-6D37-4D3E-BEBD-E945610220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46AA52B-F52B-4B94-9E66-7C85EE842D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5851308-DBFA-4C2C-BF99-E178E31DFF0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E807D9E-25D8-4B62-8750-1033ECE8B091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1AAFC19-B5D9-4682-B7A1-653C401DCE3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AACA4D7-C193-4EBF-83C7-CD5AE5F9106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74C9BF6-3163-41E5-9846-A36E1EB3DE9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F882132-3FF1-4B12-8B52-DB5BF9C5095D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9D62791-892B-413F-A8E6-44DBD0B7C2D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DD3A700-8DFD-4E3B-8CC0-00895AF6BDC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2D88680-B312-4EE3-8642-E0B6256A5E0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5FFD5972-D910-4789-8448-3879979653A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B3E55D26-F232-45F6-B6A3-B2D7F0D7B8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152F7CF-4F8C-485B-9CC7-59BE99D4AC2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6BB801B-6D2D-4751-AD10-3337AB19689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B9B94FA-3643-4950-96EA-10BA9B4BE91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6AD90A2-1BBF-4353-BF39-969ABF62B4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9E5E68B-EC0D-411F-8BCB-8589A52EB3F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74EC4FF-DF06-417A-9025-7E91718183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0A81309-F6BA-49A6-B9B5-654E640EFF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AA5263F-8EDF-49DA-9672-C0B7FCC88C4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B7F15D64-1A1D-4B05-AD1F-8BB80726EA9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F4888F01-E69E-4794-8C3E-758D45C1635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94E12B3-8AE0-4B8B-BE3C-BE3B335BFA7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3CEFF3D-4EF6-4244-BBC7-FB4640512C5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5F7FA1E8-171E-42F2-8F20-0A104865BC1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2CAB099-4621-435D-B3D8-6493D75A590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41783C1-3F40-48E6-B5B6-DA236668F56C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ADA110F-023A-4D2F-871A-37F6020C94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9E993CC-3629-4ADA-830F-D785F06AF6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1098D5D-4226-4DD5-986D-1E2D0B1DF3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3EE21BE-8F13-4752-8CDB-3A586568E3C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745C000-C49B-49EA-BA92-33EB315CCE9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40AE991-D928-41F2-AB20-CA67373A0F5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1CAA1C1-CF21-433D-8052-B50996A7186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2C0A533E-64C3-4B42-B894-7D4CEE4F776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ECA1CA0-18D4-4C89-ADBE-9D0FC1BA03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7C8450D-0273-4EB2-B4DD-9E23199D973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D966C09-CF89-4E55-AC3F-EC5415AA32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B8A653D-2189-45F0-9AD9-6F7742ECADB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04BC47F-A39C-447E-ABD6-927375E7548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8466B49-7551-44A4-B71A-8B587FCB4C2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CC26993-7DB6-4279-8DE5-1F61606C526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19676660-6099-4B82-8B0D-E943D3A38E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260D2F5-E1B7-41E0-BF64-EE717C24AD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97D08F6-A0FD-4872-B629-25A5A442B94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0123C4B-17A5-4A04-AB04-C7B44684764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F6024AF-8993-417C-9BDA-C897F0E8753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033827C-53C4-44C5-B3D7-AEA91412517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9CE565C-822D-43AD-8864-4FB0EC92E8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26ADB35-1883-482F-B3FC-598CFA6BD0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E5493C2-A3B4-4D33-B7C8-40EEC807C88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12D2C9DD-2A86-4C80-95C0-E450BF4BA0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4FB484E-2708-4BDC-8653-F9265015E7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02D91BF-60D1-4602-A29D-B898425F48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272F228-10D6-4920-A030-83BE5D387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DFF0472-9BB6-40C1-A07D-3B2FDA9CA2D4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45289D8-1DB9-4DF2-87D6-79931585FC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6CBBD4D7-1E15-476B-BD04-AF17F542F4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5E56B84-9267-46D4-9526-A33D62E0FB7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09212E4-7DFC-436A-940E-0DC80F5D328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F99BA63-B9DE-431F-9C76-E296038FC92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6889E9D-49D9-45A6-85E1-A8CB7F68EC9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670CB86-9AB6-46A7-A1AC-D37600FB556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1A629CE-0542-40A7-A2D5-84EE9E9FC04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813291A-D405-4649-A97A-3D0868146821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B987F9E-784C-4A69-9DE0-1A20F153EA9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6EB46DD-A926-4AF9-99C7-059AC0AC263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D1A02A7-E09D-41FC-8F23-B2A6FB304E4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A320322-514D-490C-B1C4-15F3055CDE0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DF08E892-80C5-4D81-BAF7-9D95793C071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422FB7F-D8E0-4B24-A816-B8A917B319D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F942B66-A09A-43A2-96E7-E44BEE5D18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279E88E-5CC2-463C-905B-E4BC3620FEE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CD8DE74-3D3A-424A-9290-A06ABCCA24B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EBD6327-C46C-4178-BB90-F0A401B93E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4FA2EB5-48BE-47B4-B2AF-3942FF3C57C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3BA95D7-6BD7-450B-BA14-40AE5202660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50EB363-C28F-41AF-8142-F003A480F9C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BB62BD7-EFBD-4C3C-8A21-7DC5F3E6D0B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89B457D7-530E-4A84-AB93-F67BCF0B20C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44BF8AE-E15A-4BE6-B085-B41787FC5EC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B1102FF-458F-4A62-AD68-5F0C0F707C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CCEED84-8E8D-4B73-8416-DE4A71933FB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D9F7D7F-B191-4D66-A637-F337D3A7BE3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EE97629-47B9-4F32-A0EB-1EC23850D23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A0CA243-5A80-4131-B05C-5ADC76CB8C8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154FB8D-31EE-4E6D-A87D-E38DFB5E8C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AF831171-A052-4A75-8755-6F945C8D55F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5B2422E-1ACE-46C5-83BB-48DCE64B465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CCE6BB9-9A6F-4A8F-92E5-F1DD3D969C7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16F2222-F36B-4681-BD07-6A76A6B3E3A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9CDFE93-5BF2-4014-8F78-B3C6961CB4E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F54EEBB-F49C-4B5A-B08A-73F7BBB668D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0E39D69-DDFD-4E66-9867-12AE53BFA5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8483D9B-BFEB-4325-94A0-DEA32FC63B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51741ED-A8DF-4F4D-87DC-4B437CC65E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A1B0525-2656-460B-9CE7-FA1917B881E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0771EFC-FABF-4546-9A19-D64D1E7FC4E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3BA5C2B-5A1B-4520-954A-E756683ED5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89E390B-45CF-4A71-A0DD-85197728492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2C7A9DDF-EAD0-4104-AEF1-822853A0EA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C336DE0-E75B-443A-B953-E2B3B141CE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B46B281-9545-490E-A458-1BA34E3F619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E351888-F42A-4DDE-ABDC-DFF36DF260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1280369-9B30-4E24-B5B5-D1D59596E3C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603F610A-420D-4CDA-8D9E-123FAD697D1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31331E1-FF99-4027-A055-AB8D32720B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28CA6BC-8331-45EA-A218-D0286681FA5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557FF86-0997-41FD-AA6C-921CDF85A71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850BCD0-5629-4AA9-A0AE-9153934EBBD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AB86623-0028-4D9D-A106-72CC961D3E0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05E3C1D-938B-425B-94BB-52BB784CA1C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CFB2E3F-D751-45A2-9E07-9334133708E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AC9EFA0-98CD-4BF1-ACD3-2D015178F4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8348B7D-D912-45A1-B4ED-78D6A3A5AF73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3B64DEA-3B40-4310-9DF5-D69CF768A46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15CBE2B8-8258-4D86-B56B-78C28773D4B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ABF7574-7F5D-4703-ABFE-855CC8B0EF4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F26E0EA-C125-423E-9555-3AC03279BEC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6797A485-1031-439F-83BF-9098B101E3C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5398BA3-25C9-4793-AFD5-4692416E4CF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00D2158-A024-4229-A718-6E8C5C8D0162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358D6B8-B910-42B4-9133-8EAFEAB11134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53EAD39-238C-40E6-ACD7-E89A5D442F9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E05848B-B9D0-4F0C-A4E2-0D3230DC893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3490CD6-EA9E-4BA5-A8C0-C17F3D98920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6B75822-A687-4DE1-87FE-F709C7ACD00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FBD47C50-DE6D-4657-9085-D00BCEBE498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972860B-D5C9-46CC-8514-94B00386EE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2920328-A6E5-41A4-86C9-4EEB8D7DF4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15FB03F-8C93-4F8D-9A70-34D9E3AE4D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497F705-D2BA-4B3E-94B4-20158F1CD1F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4797F2F-2DAE-42D3-9DA1-E3DC77EF44D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92FCA3F-A0AE-49E3-B79E-557C5DE3A08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267CF8E-60B3-4624-85EC-0CCF903CEAA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76A28CB-376F-419B-9165-0A4DB445A03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D1475B4-7042-4572-A93B-F405706CFBB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4352E095-E7C4-44FA-8291-7E4084E8C2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D707686C-1F46-4B01-80C8-C28F1B9490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3BCC1FF-B629-4329-AE5C-78064314898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567D5A6-2975-4107-BA30-43C96CD29A0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62616DC-0D9A-4078-B031-C4E27144966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39DC260-9CD7-44FB-BFD4-AC66CB69C08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D5A1DE28-2F68-42A1-BF58-D5502B3CDE2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CB7C62F-A828-41C6-8965-0B0980BD0AF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EF6A00A-DCA7-4153-AEC0-6D856A72C5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7CF449F-3D1D-4727-B62C-A6F00FFF36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9A876AB-FC24-4432-9FB1-D3D2913241D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8AB3BB2C-DEC9-4706-A76A-21B7E81DCAC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70B8754-F090-49F4-9263-44EE9CAFDD2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AF0E2B7-948C-4583-94BF-41610FDA3DC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105F2D2A-9937-41BC-B61F-E7663B280B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AEAF149-626A-42DB-9B82-4BDA98B5854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0443EAA-D684-4482-AF56-DCA1EAC1783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0F44445-8469-481C-A3C4-AB3A13583A9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04840A4-2912-45E7-803A-9892A4742F5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A54B2E44-D312-46BC-A1BA-DEE07FBF51A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02A5A7B-9F48-4CB6-8765-1A10099DD5A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4791D52-7C63-411F-96A1-7C32298E25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CA3AC95-E8F0-49C1-A43D-86B37B9770C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FAE7FF37-9F27-469B-9986-A637F54C444F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0C957F0-62E8-4AB8-8F31-9C1C86FD4A3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9EC84CD-7E94-4CF1-BCF0-D882150C4FF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30F5A6F-15E6-4CA9-A696-2EEBC03C0A1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CCF9B5D-DB46-4D66-8E72-040D7802B2B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0278C223-DDED-4AC4-912A-2B796458EE4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4F78DA1-DDDD-43C6-B836-BFB5DED07EC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BB2A15F-D61F-4567-869C-B8A2EC47869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D58C0F3-C24D-4316-B6B0-C2D5FB4F7AF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D4665D2-7E3B-46F8-8724-7E6E23B3537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6E0E6912-58BA-42B3-9095-7880EAE4BE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30D4E88-F42B-4712-B423-78F8318F98C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DA4526B2-B745-4BB7-A1AD-02046152F690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7FD572E-178C-4DED-BAFF-D871F200F89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880E490-BA09-4EAA-B872-15C304C42D7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A4BC00C-12C5-4873-B6F4-7CECF53D6F7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AD6D64D-16DC-4EE9-AE94-0294A9DC653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38E97F9-A6DA-4BCC-9F57-6F336D77FBA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50B74B0-E42E-44EC-AB29-7C00BF6CA4C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C43EE7C-C20E-4207-94FB-721D10C7326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CF27D51-0371-40CE-8F5E-BAE253DB209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DA31DA6-1BA9-4F4A-BD96-E2ECF98019B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CB52181-8AB9-4DCE-B9FB-5583028149F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FB67E6A-F98D-4FF6-AFC4-FB30AB23D8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EDD8B93-90A6-44D4-A8BB-3F8DAB6E481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A11265F5-D89C-40A1-BF63-5591DD612A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6F87AF29-3B6B-4C05-9C3C-07FC38FA9A5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59AE2FB9-BBE7-466F-B15A-269322BB718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0AAAF72-D396-4A20-A6E3-CE8B328A564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D1B445B-7B71-4431-ABEB-74D3F1FFD9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669BDBB1-D3A0-478B-B2A4-A90A79CA78A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B4F96A4-B2C2-48EA-AC75-C9175AFC921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155CB43-3A96-4E5C-8994-81D61AAE3B9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D516773-C222-41B7-B614-FEE3A76DF3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ADD8B1FF-9B97-48A6-B7AB-6A9496E3F29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410A09B-25BE-4AFD-8FF6-4150A493870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5DC365B-44F1-45AE-B7C2-D2F9BE84185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BE8FE9A-4012-451D-A4DF-160220E0C7C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7054865-2CCD-4B6D-9864-7CAE223D69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70AB00B-F204-4DD9-AD26-4004F7C17C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0B5AFF2D-D1CA-4125-AA72-6921717D72B2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A0007B81-CFB1-4C4D-9E03-93DEC0671B6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4EBA522-B4DB-49D7-A712-ADFADE28BB3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9D193D8-54B5-481C-91F9-FEA54E1744C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917B79A-87BB-4C52-A4D9-F566D2E5E6F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93AC07F-9587-4D8A-A508-E36DC422E1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65C6D80-4050-4CD1-AD29-6CBFF46AFE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3042497-3E07-4DA5-82A4-F998D1D927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967E1E1-526E-497B-9BE1-5A13E458917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9CC8A6A-7A50-435D-ABF7-A9B9AE98BAF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A481412-2E1D-4CAB-8A12-9E6403B20978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3579493F-BF9A-40C1-AB69-8B39AC9F9C8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6AEF53D-9D3D-4D3E-816A-1CA6AF6AFB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B1B0B05-E27F-494B-9A11-EED2EE178D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5681E48-12C1-4018-916B-12429BCA880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6ECE241-6D6B-48E4-9611-C58C9987C08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7794BC2-86CB-4B03-B763-AD704A8F70C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9776CF4-B869-492C-BDB2-B7B4F686927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18DB7FA-7D61-454B-9C4C-9D64A5EB24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E1D3DB82-094E-42CD-9995-E30D8B8333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6C6928B-1BA5-442C-8B14-71B69DDF373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BED765E-BF26-4538-AF52-EE75A6BFE4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464791F-ED12-465A-BFCA-FB280EDADC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022D3CB-E560-471E-A08C-B14298BB08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A4CEB01-4FB2-4C0F-9ADD-689218783E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0F2CA05-9934-4522-89C9-B80A8BC4CD2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16FD84C-AB80-46AC-8E82-377B7463AC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0F7220F-DB45-485A-94D6-97EBB3D3A35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8BCF20A-7E4F-47AB-B6B8-F68DC4BB6E2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3F48E54-8A57-4F7F-8963-75C48A851A4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5ABE468-7774-4603-985D-2F6B140FFF5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293D529-706F-4703-82E9-7C69E7887F1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313855B2-44A7-4FE0-9718-EE6DC6A9BCF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82057C9-A3FB-4CF0-AD24-6FE87EA205A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421494B-801E-45BB-A3FE-6B7519C9533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A06C709-BE79-4E93-B3BA-8358DF5FC3E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B69847C-D68D-4510-A2A3-B30A949E0C3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9832C67-4784-43C4-9CC8-C697EE62A27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AE26519-710B-4A68-94C4-BB53AC14D49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545F34D-D00E-4AF4-955A-FA221C84F45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56FC210-B370-45F3-AC34-EC816CEA3C2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7DCE455-E6C6-40FB-AB7E-78FFC265C0A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43C3665-6DE6-4816-9380-E9E387CE19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B3DE8D9-2A2D-4D38-A8DA-3F76F351461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C522008-3076-4103-A385-15FFC49D88E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27DBFCF-F3A5-4878-86BB-168D6F03C70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C24BBF2-5134-4972-AB7F-CF91C8133FC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586232D-0C6B-43A0-92D5-CE34C078B49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7DE50AC5-F062-4A49-B700-E475F88AD8D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8AEBA43-79C8-4520-9488-96DCD7A93FE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CAAD7EC-DDBB-4C5D-934A-FC46F3B7A8C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F73F94E-0CB2-4410-8E96-D2AB38C944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3E6D88B-6DA8-43CB-B35E-B59BD87E399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5DD008E-9E78-48C6-807F-DC2C710BC7A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3C49CD2-1118-46FB-9232-F86288C401A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E5C05CA-1E19-4936-AED3-BD3E56B2677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9B29CF2-4508-41F4-A57A-FDE65AD95E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955F0456-BD66-4513-8B1D-6D2C9187399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1D9938F-FD8F-4180-BE5C-8D384C28E1F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2AAEAC98-2525-4F78-8E03-2615E0F9D8D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AD84174-6579-4481-8943-2FD1E89ACA7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26394D9-62BE-4902-AAEB-095F120DE04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8AD34C4A-CF65-454D-93FB-4E32D09858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927D4B2-A43B-4667-8BF3-A3CCC8D1F1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3E18698-6176-4910-B7F6-05172C7AC2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8B564D6-0170-46A6-81A3-43E30EF2659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EEFEB7B-E99C-4D9F-B383-EF9FA7A7C45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B15A849-BC85-4592-9F06-5781EA3421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29EA77F-5875-4143-9784-FA319C9137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75E7BDE-4B80-4ACB-B902-116A93FBA5A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CC3E59A-05DA-418B-96B6-89643266E5F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B7E2EDD-5403-437E-A21E-490C4B7F29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2EBA8AA6-AD80-4C88-B922-E524603D545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0CAE435-06B6-44A8-A7D7-9155B26419E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6C8F125-B494-43C2-A5E0-B3032DDAC26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12BEB44-864D-45EF-AFED-BFD80659BC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9CD7815-F95C-4E5F-9093-26146F4201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C83F10A-F394-4309-ACA2-00E519B6CC7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43E64F1-79A4-4F4E-AB3B-DFAFF43741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93C2C3C-1CE7-4F7B-A07B-5DDE4DF0CF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372B9F3-2130-4448-8F28-273D48E429D4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B264D1F-4650-4DB2-9F70-0652708ED2B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8BAD9A7-33F4-4202-89BA-36D3309AAFE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6F8DBCCE-420E-4A41-ACC6-32DEB7B009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3386CB0-A4F6-47E6-816D-ABF465414A1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5646587-35C9-4CC0-BDEA-AF8E1D6E940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D45C069-64B5-41F7-A325-670ED96D99F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709C465-4EFC-4A29-8FDF-3BAA0F92479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9234966-83E6-49ED-A383-0B750550940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46BEC23-EE96-4236-AF85-EB3ED7BBA3D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1050AA90-CEBC-4167-B2AE-5CD58040E6B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19EC3B3-E47D-4669-BB30-98D1CEB5B90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8B6E72DB-F0DE-4B75-87E8-4E231D9854C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1B036D16-1B5D-417D-B006-D4FEAEF6AAE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C1E2086-F9C9-45B3-A684-7E4F872DF5E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494853F-FB62-4F5D-BAC4-A16BDB4327C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E3ED472-0429-47CD-A158-9EA9E71F4B0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47EAD66-7BAB-4331-99A2-90BD6E9D557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509ED96-6519-4F98-818E-A8B26D0460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646F4DC-E9DB-4507-B97A-61036649F2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4D577B5-4D1C-4F8A-B50A-A382D06A522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7313431-D8B7-4BD7-906B-0BDDB8B5031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FFDF527-F4A1-4610-923A-BF202D40DFD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994CCA44-FD80-48CC-9339-A057E4E8EFC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EAAE6371-19D5-4A70-AD03-4453D5A2870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D6373F5-AA89-4102-9E12-07A1247C8C4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49FF7F8D-12D3-4C55-95C7-37DFBE9807F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FE1945E-D5B1-49EE-80D9-1A50305A54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391889E-73F3-4E63-9806-B890F16C82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10510A3-09E9-4EF6-8760-519D175813F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7ED4737-B146-44AF-8054-8B1AF066B1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0A6B209-88C1-472C-9A59-23E9D3B1DAF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040BC5F-3758-40EB-8438-2E8E6C8E6CC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2935F63-798E-415F-9789-08128C46350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71C8AAAC-24F9-4FC3-9345-66C6AF8B15D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724687A-6D9D-4AE4-BF82-EA8E0413DA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78FBB32-ED44-49DA-BB3F-22DC616C86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DA728B01-22B0-4838-89CD-C9E0337E126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CE979FEE-D102-47A4-932A-7ABE4FFCD3F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E645718-687A-4C76-8CBC-6B931F8AA89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2B498AF-CF66-41EA-9980-83A25851A64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0F068F8-C3A2-43BF-B9DA-6815E68B31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2C0A6E6-B4BB-4FA0-8781-ACFF2B2E5AD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829D530-C693-48F2-8EC0-CFAAEF5A5CC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A15D481-2836-470A-9FF6-0BFB550F0F5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4C51F996-EB14-4DD9-8988-C151A6A8F60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489F527-E03F-4E0C-9949-77B882D5FA2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C926460-E270-4EAE-9688-4570C6F4D09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4B701C9-0569-4BA6-97AF-B2BAEDE7D29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1DDBAD7-AE70-43F9-90A4-6CDBF68E318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FC950F0-2CAC-4B5E-807E-2D4DDEECEB0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B038620-2272-4B44-8085-BF1E97F55F6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558E935-95E2-4974-AF41-697D947E496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F2E4307-C51F-4034-B5AF-02A6905573C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4A68130-5CB1-482C-9E44-DC3BC0D3811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F0F2CD1-E640-423D-9BDB-50CD0CC9699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AA51BD2-5DEA-4434-A465-06AB7FD2F46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B819DE2-05B1-45E4-8694-EEA73D2E3E7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7DDC196-B71A-42C9-87C4-6F03DBF69CD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A03EC40-3745-4A1F-87A9-4600C65B94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A959274-DA2F-4E85-B3B7-569D1949D5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61D94BB-F67B-4C20-8889-1DF61C2C32F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E12DCC4-068A-48DB-8D58-ACFCBF35C07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2E5CF61A-24DC-4C84-BB4B-858AD48F34C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5BF5BB9-0706-4AFD-B707-083D478159D7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B8AAD80-AE96-4D1F-B8C4-3A40A9A79D6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E7C9766-650F-493B-8F74-A0851D1E640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9A4D772D-8954-4F3C-A49C-63071FFC07C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475F86E-A07A-4A85-A683-CB15E2FA01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01AEAFD-77AF-49F9-B6CC-C9EEC70E701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B904817-B4BF-41E6-918A-E62D0372BFF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E42E175-EB1C-4E4A-92AD-C7DDD07248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8E635B6-823B-4294-8BD3-CB910A5B1A3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75DE393-91AD-4427-8947-27FF58B4763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0B8E8CB-389A-4997-938C-0A98845E8A8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9172DF6-D866-4EBC-AD94-98087946E6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18A3116-E1A8-4383-9DB9-B25F26545A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9CC7A92F-F9E7-43FB-9AD5-3D454B9DD3E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4684B2C-9D53-4E09-86BD-75302E8DC4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8B7438D-8454-4A5A-B029-FE578F43D1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5CCF527-C666-4629-8AA8-9C48065BA4B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C3909B47-4243-4726-B5C9-598C1407576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43582BB-AE34-4C98-80BF-39897707CB0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5865BF9-F72C-4F70-9BB6-1D4E63332E8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FDE20A4-EC53-4FE0-95EE-CB3B4F2BDB12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7F4AD49-A027-4DAE-AF3A-62DB6AA2B1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8739413-519A-4844-95A8-73A63096A2F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EEE6AF9B-55B9-4065-8767-99656C4EF8B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0296919-86C2-44CA-BE3E-966DEE41BD2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4AD6D66-5C8C-4C7B-B7ED-74D98B54B6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A5A43909-B17F-4918-A3EC-86B83049B431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CF6762CA-0728-4465-B375-0C9FBA598AF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A127189-B169-4609-B988-FD0FB5C4C60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9D3F01CF-6DE5-4368-B940-4CA116C3265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5075E87-C963-40C1-BF35-C1A79B870BF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03824ED-63B4-4804-A991-C9D0AB87F99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BE8D055-221B-48F1-A19E-3DCEE3603FA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DA01E2A-482B-4481-B3C7-0EE227ECF2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FECCF91-5693-42B1-B4F0-0E0AD53DA39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FE87BF0-881E-4F01-A1A3-E7BEC7108F2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1FD648D-36FA-4644-BD71-8F153064D870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EF7400C-0AFC-4276-A274-F96DD58411B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56979BC-E9FB-4102-B820-BDAAF4978C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E4FE4E3E-EDB6-4CFC-934B-6DABA6CEFE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C758A4B-B14A-4789-8677-CC176B36340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41CA49B-A5F0-458D-A4CA-50036DEBA4B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D807F59-2BA8-43F3-8FF7-4DFF4C5A9A5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B07C0F0F-2EFC-4BF0-AE59-E27D6E51FCF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37198FF-FBCE-429D-B95D-BAEDCE10F3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7F4C9EC-CFCB-41A6-BD3C-038AF0626A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047B140-11D9-4C83-A150-4C47B9C3FDB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88B6065-4E0E-4025-A4E3-C145C6341E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0DDE9151-9A07-4019-A4F6-F8F35ED369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A41AC49-32B2-4578-9D8F-7EE2157A25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98BD9BA-75C0-4C66-ABF0-79411643C6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76F23FA-66E1-4FF2-BCA4-8C715A05C5E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4C54FBD-3E06-4635-B54C-6A77DC151A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99C200C7-8EF7-4A84-BE44-F85C334674E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086D1CE-C046-4CB7-920E-1D35BC170F1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4C841DA-4C7A-4A56-81AC-AB39E580DE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E2ACABA-1AB0-458E-8F80-2CB66EB5AED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FFD948F-AE2B-4510-A210-17951AFB98A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DF8AEB3-8755-41CD-AF25-A1BFAB732B6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2750DF0-C20E-4219-A5DC-7140A89F5A8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96DBE7C0-82E1-4FBE-B64E-5036E2BE709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6BF4FB10-DB77-48C7-B6A0-C70B87CBBF8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B06E7C0-9201-4879-AE08-E18F73F3498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AA3D2C0-3208-4140-A799-AC5827410CF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4E7116C-49B3-43C4-9A3A-B93F477EC99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51462A9-37B9-4CFF-BF1C-43AC8C0A0555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49FCF2A-DEB0-4C94-A615-BD14D8AEA84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C0616F8C-8B01-4009-8368-2C0D11DDC53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9DCD689-7E79-4BEE-9ED6-E41B96790A2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453D153-C22D-4A4F-A069-3E9B7BDF944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2584FA4-A7FB-47EB-B195-8704811CFE8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F3F7356-72B6-4F6F-B482-A46F3D9A258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9A0AFD3-8FFA-490B-BE52-190D9473EC6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2FFC929-5EAD-4E9F-8D62-F11C92D63AA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E0D9E48-7E15-41AE-92C2-E325B0900A6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E350726-F01F-44AB-9803-4D993CBFB2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328CB6DF-17A7-4B01-8882-C3977AF5CB6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FAFD795-E8BB-4BB8-A4DE-B5D796CDE5A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3678E8E-70EF-4A3E-8CA4-B1A40FB0994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8B59862-1386-4033-8782-02B9CFD02D6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390A1A8-713A-4E67-9AE6-ADC224B24BF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E1C90B8-9709-414C-B192-F923EC797AA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E92AF15-B7FD-46F1-8295-3945CD35326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0178D50-394D-43F1-82AB-1D9FBF86DE2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1692FB7-2143-416F-9871-6C1DA70ED3A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89875F0-BF2E-4C1C-9D5D-B1C9DA0B714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9944790-79B6-4FB1-A234-B46CE822AAE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F1D1D5A-DDB3-460C-9D41-AF808406632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E3E0DFD-7B2C-47F0-B050-066AC9FD43E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411A33F-AA51-4097-AB98-B5C9B758A4C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7190FB9-7FD5-46DF-9688-C1FC8E22CD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12A659B-2A2B-4F72-8803-E8B91129DB9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E7C41E52-F68D-4655-A699-DC1204AB68F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2F684FF7-3F2B-4D29-A1DC-79C260B7997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6FBB8EF1-483F-45A7-A62D-8F06576467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4E642BB-6FE4-4274-AAC6-DBA6697C7E0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93DF706-3852-4991-841C-93868CDA2AB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8A834CF-BAAC-4683-9F83-08FBABA716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56B1ED4-3667-4ED6-8A63-74BEBFEA9B0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1883A8A-64CD-4591-812C-9235F36192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C43D2E8-F8DB-41F5-A5B4-3DF696AA7AF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1C8BFCA-0A11-499D-910C-8A45EE2E4F7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F06457E-B981-458D-AB22-64656F533C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961954C0-C104-4C22-B6BF-B22E7958197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5B0A97C2-869A-406B-B250-DA8E288AFB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AE4B05D-397B-4313-BD0A-46E03740CD2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F58EDAD0-66F8-4CF2-8DF1-7760075CF32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577190A-7D5E-4238-835B-84FBE319B84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258A89F-0B19-4DAC-A454-7FD1FD6598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9B32B56C-D0B7-4A97-89E4-B11A4A162C5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1E7FD5D-3D1A-4D9E-8AE3-29BF96E5C16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7E797CA-CCEB-45C1-9FC5-54AB3C06667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4B1DD58-A3E3-4E84-9C2D-697C99D228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1FC4CA5-061F-4A0B-8C0D-F9D2F9AE4AF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41000FB-C52F-416D-A36D-417D89F79AE8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FFC8919-4847-4AF3-A1C3-93C8E82DF18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2A233E9-03EC-46DB-B44B-A3EE07F8283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8EBBC49-62B0-4410-AAEB-05209A8BDC0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6A07DEC-C588-4BEF-BAD5-E50729D9354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0EE5335-1817-4431-B0B7-C99C6B9D2F8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1FFFAF1-5225-4A6F-AF15-69896F7EDF0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3416F7F-3AEB-42D2-9E59-F6A31A92260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B1D5A9A4-ACEF-4BF9-A8DA-49BFB33532B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E2360F46-8C5C-4AF3-9918-DC8E4CCE5C82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B117FB6C-7D02-4F18-9D46-87FF51CB3E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F74B8C0-7DED-4EB2-A871-082579A364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2FD9BB2-3C05-4847-8449-798FF72E13F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57FB3BA-3A2E-45E9-9331-84B00EE5A33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CAC977D7-545C-4CAB-AA60-7661B4E2FA9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58A3C02-2B2C-4E55-8F85-216BB46011C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8A62E6D-6ADF-4AF6-89FF-B65FC4D11A6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BF6E680-B967-4325-8B4A-741EAD3FEC8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2E2B55A9-FD8C-49AC-A51D-C23201633F0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71858C6-7790-4E31-9450-5C01F92278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7E927B6-AA3E-447A-99A8-A248BA8FAC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5A24B25-0FA8-4FCB-89D5-1D60F3F24A7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9998EC0-D759-4BB3-8278-B4D0F9DCD9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334CD6C-B4C4-4F0A-BC77-D73B1DB6189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1BF68C4-6CA9-49CA-96D4-16EC1CB7DE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2899750-034E-40D7-AEC5-C63615631D6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F9E5DD1-CBB6-4AA6-843E-C5D328852F4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582263F4-8552-47F2-B87F-8D9D4DA298C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54F7A95-2072-4D9B-A3FD-DCB056513F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6BBB1D8-868F-4753-92F5-947528BEE20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864A8C7-2060-48EE-B03C-4038CAD4C49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7B0931F-7272-49A8-993B-09B85D5A937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8124892-E564-445F-9589-F69B9704E8F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FE08E39-B85D-431C-9DA0-4D4DD5D81F9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36A21A3-5174-418A-9D82-1593F5D43B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A6F206B-BECF-405A-82C7-A0DB1CAF830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7CDE9E7A-115C-4AE1-B046-F40147DDE59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3395DFB5-7F15-47D8-94C1-606D0AEA935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058346BE-094C-48D9-B055-B69AB5C7728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F1E35FE2-DDE8-4F61-8A0E-2D66B753B84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95D17E4-C6E5-44A3-91D2-D9087FA995C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61366B3-D62D-4DDE-9F5B-D8EB84C4522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F0EBF56-1160-444A-AC4E-8AC82D852C0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BB9C31E-BC2B-453F-A7B5-B15D507626E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BD2B239-CBDA-4CAC-AB68-4DF3031BCFB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45B9E48-F6E3-4D62-B540-9B4C7073682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F8D0BDB-FBB1-450D-B79C-25B96AFFD3D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6F0AC0B-5A71-4B97-BDF8-4FCFD8CF8D6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9814B84-9E43-42DA-9F54-6CAACA7801C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9C21641-C280-4C98-BD72-DCE716120BD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65D5F6A-474D-4F2C-8EB7-4C106889E56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F01DBD2-3CBE-4319-A75B-F70A9A52947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274A759-DC89-4421-A066-2B72DE5FB7C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8DD1A65-5C0D-47E8-8DBC-6F238C73ECD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3EFFE869-F22E-4FC5-9EFD-9881F9985B4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81863BAF-11AD-4E9F-B4AB-769E772300A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889A234-D726-4C57-9DA9-FDACC80601C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37C60F4-DE5D-4D91-95F1-B3221CDBDAA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A0F969D-5675-44B7-8A52-9FB703E9443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C4C9712-3A1E-48B6-BAE5-F39E41EB683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1F783A0-5C80-4890-8819-D212C527DB2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1B5FD1E-3B8E-429D-A0A6-071512C49FD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25C7D4B-85AB-48E8-B124-8229225CE9E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5E50487-1F1A-4633-A29B-78D68A7790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BB3C397-682D-48E7-A33C-539C7C0E57E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916AD8F-8479-4018-8142-6B5D97815CF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F9E595C-1C47-46BB-8C76-21FFCCC9959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04332A6-DCFA-4981-B6BC-3CAF0713C6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8C44934-006F-4C27-BD89-74139A28BA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0DB9A04-1378-44C0-B368-BE2E07D8EF8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328C8D2-2CBC-4B67-BCAC-2C0CC11DEE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ED330F5-6D93-4D9A-9A55-44D3328A9B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81C7AF11-4002-4EB9-9C48-A7DC96F2E93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36C2A0C-45C4-4E82-BC0E-CB7F54750F2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B812552-5E15-4ED4-BA83-364C3435B2F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408F5BD-CD2B-4FCC-AACD-C5D442EA8B0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B0ED705-65E9-4708-9112-AF289BD260A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BF783963-0E76-4264-A1F4-93572D3C2C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E8C8808-9FC0-4B00-B81B-81D1E166ED0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06D556A-BDEC-4D6E-9A02-2BA228D5CEE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595715A3-D234-4AD1-A83A-0D99331DE9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EC26DB0-B54A-4B85-B36F-2565B79394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5FF6405-7CF6-414F-A2C1-4D263F5ABD82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CD482E0-29AA-4932-AEE0-63B6D69D45F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AB7CE1F-F75F-468D-B951-EE71855CA95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AE23205-F598-445A-9658-22FC50171DD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19FE087-F972-4E61-AA8C-C5D9B73A259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86D0F20-A0D1-4252-A8BC-6AEAA7250E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038C15E-54D4-47E8-9846-F14CDB3A9AA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0BDFC753-E6E0-4825-B806-C3098B5EA3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9D117231-7E8C-4961-81AE-9CA73CA7AD3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6324962-2163-4400-BA75-6BF0C295ECA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5B9AA39-A2E6-46FA-A003-6A8ACD665C4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637CF485-FFD1-4832-8D0B-B49003C3BBB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EBF69E0-8569-4DA5-BEFE-0CA332C47A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D1718707-B5F4-43D2-AFA6-CB7A9BA654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AFFE67C-CA25-457F-9FDA-A0B41B5C5E2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0E05ECD-8D6B-4672-84DD-FB3582EE544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1A6490D-4167-485C-A23D-FF2A4E6306F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9C48D08-DD94-458F-BE68-9D75CCF4A08C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569DFD2-2E86-483F-842D-712F04FE3E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30EC46E6-3BC9-4D96-82E9-CC4FD841DC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489DBCE-5ACA-4EC0-8D3E-C5C2FE3D9AC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FAFCF49-1690-4853-A2BA-1EC2A460F77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B6A2389-3729-4EF6-9F86-8AF9D3194E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8682D18-2DFA-4DED-902B-A4AF2E0231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3DEA4F18-0B82-4D8C-AEB4-440FDF7029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BD2A267-F4E6-4239-8D68-228879A7A4AA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86F9580-5252-4030-A861-FD19F9FCEA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837A5EE-F513-473D-92F5-55B8C5714E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F394BA0-7074-4924-B7F5-39FAAA5901A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57A322C-A581-4E90-8BCA-D0B9194C103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B52DE9E2-BFA4-4021-8C97-C1D57217ECF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BF7B993-9DB8-49FB-811A-5FCE2013E76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EE07E1A-8556-41EF-BE84-4998FB3AAF3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05461E95-A199-4C0A-9B46-4D680A114251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DED1D47-227F-438A-900A-D628972F6E6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DC42225-A7C2-455C-81C5-4E57670D97A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B346FF0-93DC-4B9D-BFA3-4B160940A45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D0C132A-5450-4A81-B8C4-D35E5C9DEB3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68D9862-50D9-4373-B53C-D103A945953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9486293A-A673-45D9-9B7B-A554EDEB73D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7498BBA-D088-49CB-86FF-B53D6103C1C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1A43B0B-36E6-43FB-8235-C8CE59CA0E5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4A7B9A01-ACDD-44F7-B0B0-A554286F2C7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B9B36E7-7693-455D-8857-065B4420A21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6402D9F-FC1E-47D4-BC37-198B245806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9D52CF0-6D5D-4C5F-930E-0F5AA8AAD26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BEEF4B2-953A-4DAC-9971-CC002AFE9B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A57C8C1-4F84-42FF-ACDD-EC4E8ABCF4C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F3A1AD6-E289-4B8A-AB70-DD507C087E2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76F94ADF-FE7C-4CEA-AB1B-BD70FF6285E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4BFD405-5E13-4E3B-B0C1-C9F12933BCB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5201139-1BD7-4668-9F6D-F17EAFB8B7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35C1C87-150B-427C-988C-5ABF733B2FF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D5BCA53-900D-4387-A3D1-7D5FFCF7BE3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A7767307-B63E-498B-9BE1-310865A4D67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29EE57A-29ED-48AB-8D79-865F5915621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ED7577E-9D9C-4129-8DAB-8C639011C4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3C7EEB4-DA22-44C3-808B-EAAE2598AA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30EE951-7115-4DDE-9E0B-FE253A096A7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2E95A24E-3C1B-4C79-A56F-DCADF08D2FA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CE29514-9558-4547-B303-74388E446B8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3025091-0AAE-4478-9341-33A54E79F1A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B0A2174-B73E-4A27-9250-B61B30F99B2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DD7414D-3FA5-4554-A06F-02B5F02198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79B7227-E787-4C05-9CB6-8D6944E8BF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075C1F5-4CE6-4EF2-A788-7CE7F843B1F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A5ED58D-C0FF-41B8-BF05-6FA184A218B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D07CC730-0CDE-45DB-8749-D8E4850EBCF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E4794A96-0187-4A91-A7BB-CE400A5074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AEF26FA-8F79-4D74-B680-B5F1BF4890F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AA256E2E-B53B-4D23-82E1-E765AC84AEB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53A8BB9-206A-4C1B-A7D1-E415F111C6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6A15361-6DB7-4D9D-A44D-2C47103B355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9E74A32-417E-4276-AE62-6BD9279F76D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E2B02A9-A194-4B61-BA58-3DF0EAF5BF6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22BB3588-EF35-4FF4-A962-2454E9992FE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E4B101F-13C0-4BB9-A56C-0BD9DFADAD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00FBB23-D9A4-48A2-A50A-F43E4D02141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8121FDF-6CAB-436F-BACD-36D790B9C1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B9709D44-BFCE-4416-8660-3512D1DD34A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70DC8A0-0ECF-4530-B3CF-F64AA8302B5E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DAE0FE4-A9D3-4286-BD99-EB6A5DE7DE2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84A3995-BF61-473A-AA7F-B953EDADE4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0AB8F58C-2B28-4025-B5BA-9A46C0DEDAC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A09237F-1EB9-4AD9-8ABB-E1EC3C6114F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3555FE7-FFFC-44FB-9920-7EAE7BFB8CE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29ECBB9-1066-439E-810F-6B15C076C5C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1EA782B-1934-4959-BC43-C44588D947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CBF3A181-0AB3-46C0-8622-E0D2882DEDD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907D8838-F514-4C37-8E57-C5C3DB147C1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B86B6AA-BFA9-4E41-BD41-CD391143B35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3C3EDC2-D015-4157-8960-3E2CD81B324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70CCA70-09A8-447A-B3D8-8EE35F0275E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6D859B2C-BE18-4CA9-84C2-FFED9A0E03C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876B764-8188-406D-ABA5-6CE44561EE4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AB1454F-9BF7-46EE-8EC1-7D8FC1E724B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CF2C0D1-85C4-4088-8D9A-C08F5384375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C99435D-08DE-42B4-A206-42ADC101A84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BBEBB26-AAC9-4530-AB7B-3F6D94B3C8D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D05F5E2-357A-4FBF-8272-4F41D9EAF8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01FF5F6-A4C6-4B1C-9E00-00AAC3D190CA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8CDBAF0-4ABD-42AB-96C0-4B1E1117F61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6F527A9-8F33-42D1-9518-CCF01BF861F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F2447A4A-A80A-46E2-8CBA-29F800390C0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073D908-A2B3-41C1-B9EC-9F7A992B59D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9EA14083-4B92-40C2-BA49-25ACF29900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CEAC36FC-DB28-4E2D-AE09-FEE60486048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1ACE4D8-51C2-44F1-885F-D2B51FDD4E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A98FBDE-3A4E-4C4F-AFB4-F62633656C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378299DE-BC48-46B6-84F1-6ABD6F6948F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6A51113-B2DC-4382-AA63-4F53E9FEAB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0C6E466-8E5A-43B8-9857-8098FF5D4D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CCC6B36-9F9F-4AB1-8DE8-15B43600BEF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20C8333-843D-4DF2-B93A-488721BD078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DC8AB613-1F20-4FCE-B17D-F7B0687A60F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73138308-D277-4998-9815-D3110586418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A93548D-E051-4AD9-BC78-C9393E8D51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1744945-E596-46FE-BC7C-809354D9E86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15B6316-7482-45BD-A4EA-66E8C4F0B50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B9C946B-119D-4F1F-9B7B-887280C5FF8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7B7D16A-FB4A-4F8C-850E-8DF2715F2C1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317ACA3-F33F-4A40-ADD3-17FA36C6D85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3387E5E-8F84-471D-A2DA-0C574F5B702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17161EAD-6E00-4A70-973B-839416FDF4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D80509C-5848-4C3B-9B68-42F5CE89C54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FB37D74-2342-472F-8192-CB585655BB8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6654197-9A2F-41C5-BE32-B2F5EA8C6E2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4A05E7E-B594-4B4B-9B81-FCBECED80B5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D924627-9969-415F-BABF-F96C2091FF7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BAB953D-D3CE-4ECF-9C63-7DF94F9DC363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F1CF96CF-BB20-4A58-877B-C5067E6AA55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3691E8C-8D51-4C61-8A8C-EB37BB30DAB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AAA6BEA9-EFAE-4F93-8C32-83A28817FD0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E5C2473-6A87-4C6D-B233-37785B34082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C7EA197-B09D-4CB2-B60C-3010B40CF7F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2094470-EDFC-449F-9A57-180C764E2D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C7A9C19-900D-4CB5-B0B1-8C634B7785E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F4309F7-12C9-45C3-B77E-B43C86334E1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0944A1C-E16B-465E-9942-A91D55CFCD5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AC95D855-17B9-4BF7-89F4-37E3F11FD79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E1EE5997-5BD7-46A7-A8ED-405368D754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C2DA494-98FB-4A64-9CB5-B9041CD743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3EFE4ED-9DF8-484C-B127-7C64BB95DAAB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3F9BD47-D521-48B8-891D-D7B469A965B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8EA3B8D-7983-4D5C-BD7E-13177573343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9D2B7E6-313E-4B70-83C1-5195AF5CC14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BA6C9CE-BC61-4249-BB7B-F43C9431F31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B4BBA83-9760-4F62-A092-30494A145E5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2DB5620-499F-4482-8D39-201A30C7178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9865C0C-1A00-445D-8F0C-359AAE80F94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43C76112-1ED8-4758-9AFF-B0379F06741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D3CBD54-96FA-474D-8AFD-D1EFD69A078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CEBF192E-5BDC-4376-B632-3E60205E1C9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A6A8901-BC3E-4F2E-967E-D7861F965C3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E304FE4-DC32-473B-B09F-C251C990BB1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ED20FE3-5899-4C6F-BB11-070236848A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480422A-9B66-47E9-8FA0-864AD30126E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6F79477-D3CD-4B13-ABCC-A9A08D9C173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834F14D-4469-4154-A47C-7DEC768DDC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E15A4837-CA62-4DD6-A458-AACF0453C8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D30F342-0755-496C-BD5D-4F26D0D0DCA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1CBA73D-B861-484A-9D19-DCA43EBF8C89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7D6A2B2-A18C-41E7-857A-078CCDABF688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6617871-08A7-4A40-8CED-043BAEBCF1E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8DB2D3B-558D-462F-AF1E-183C0EAC593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3E493FB-E62C-4EFE-A7A8-3612BD9D37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9EBFE39-7E63-4BBE-A291-0D60E21582E9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3D94C8E-E7C9-4776-905F-5639C71D7D5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BC90A76-E5F3-4B31-88F6-FE7DD8DFDD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3940B74-3DFC-4A81-A850-AE37DA981C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B196ABD-A23A-4A0F-AD10-0C391A724BC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9644018-2A8F-49E1-81FF-8D368E583FC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8714C94-F313-4926-B8B3-AFF1555D711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1607306-532E-44A2-8D99-D496DF99505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A8084BA-59FC-4C3F-B9F5-C13E2BFDBD3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DED7329-F42D-46B8-8B2E-6FF55835FFC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AA078ADA-E50C-4A15-B4CE-9FC05D5A3A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11F929D-8F03-4049-B6E2-950B119D14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5DA40CB-5787-4C62-993B-BAAC3006DA8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826A21F9-55D9-4507-A4BA-3BC77E88E0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37E69DA-CA91-4FB2-8B10-2DAC585D9D45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8CA29D0-9A87-40E6-86A5-15546EEF9A6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0CE46DB-0688-428E-A7C7-6412F4C0B0C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D22BD4F7-EE66-415B-92FD-53ECFECF96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C13C974-0E4A-4EA0-9865-74DD4023F17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8F14D68-4781-4039-832A-874FAEA4C59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5777F12-1E25-45B5-9E1E-C752CE87287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6317F8B-EFF3-4D74-A37A-EE68D026C8A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EC6BAAE-DDEF-439B-A7CE-2462753DBE8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B05DEA5-42EF-421B-956F-F42B1CEEE8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C50C8F2-F49F-4E42-BC43-B7CE53DD9D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25D7BE1-6009-4C62-940F-27818B14299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9D552A1-0970-492A-B093-6B46B4FB06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219AB9A-5C24-4EE5-A0F1-7DC2BDD162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1B32212-AE16-4D6C-B8F9-EC7E614372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621C625-142D-4A7A-876E-976B7B782C2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B4D4081-CD90-4129-85A3-4B084ABC65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65F8F99-A5C8-46E1-A183-B9AFC02914D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10CE203-407D-4E21-966F-794D8DE8BC5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B2E5810-0D15-4F3D-8EA6-9A90240C925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754ADB3-F5A7-43B4-AAF9-4B4580FCC05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E4190E2-77AF-4BC9-8A63-56292149D1D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0152367-802F-4E46-A0CA-A7915E03CD9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8AB311A4-5DB5-4144-90AB-27175825F4F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85138F9C-5F72-4B2A-BB1D-BA3481FC695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CD08A44-E82F-4338-BDD2-4A7ADEE3B93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56D268A-A400-4189-825D-2E351CA9C3B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0FCB752-539E-487C-8B7A-2F48DD7F40E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9D9D1D6-324B-4E66-B89B-DB26C11A6D3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B932DC6-1E4B-4ADE-8118-A071C1EE1C8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92A0304-B1B4-42AD-B953-CDC7B41A27F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C29A560B-CD8D-4F95-BB15-6CF6BB7961D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D086B62-1D89-4DFB-B04B-BFADBD3D44D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CB6AD25-E6DA-4B24-BC0D-E69A5A0A556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ACA4C67-A0E3-4E10-A5B9-FA4A2ECBB56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C84F336-EAD8-4648-80E0-57A56A665C1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BD588FC-C1C6-4171-801D-4DFB34D959F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5950E6B-DE3C-4B59-9A1D-6B391122BA7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E91DE7E-9462-472B-89B4-5601B517277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B9875D4-7C33-4C81-A22F-5C195A4ED3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D48CB25-DD84-4D7D-AC7B-0A7180CA866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F57C09A-9E76-4779-ABFE-09970DB921A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AB1C20F-687A-435F-A231-6C9E90AB5BE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D8CA6CF-03E8-4DAE-80D8-B75E09C1597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F92E3E87-F81B-4773-B5F5-BEC81C5B90F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9344CA2-B223-4349-9C34-5057470DB97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6599AB3-4F83-4E6E-9638-E23BFDC96A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62E00B0-FFC6-4C2B-85B3-CCD149211B3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0108576E-90B1-4AE4-AC23-3FDA14C2A0D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1E0A2EB-5889-4621-9A91-FE7C05E303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C88D825-59D1-4120-8A8D-72EE3BA81F0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F715408-E7C3-4E0C-9A58-8D26354DE15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2F65619-E10D-4CFA-B38B-A23AD21F224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7B0C989-747F-4D90-BB67-6197A3F2392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E52DD3F-9469-4BD8-B5AB-A931F70C01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3F5AE1B-705F-498A-9579-D6A9C6CB82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A8FB0FD4-5EAA-47A9-861A-0051380E279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F1E9959-DF57-4B86-B658-1428F1B08F7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7E31B20E-AF19-4C23-B3AF-5BDA79307D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D457CC3-974A-4F10-9291-D0C042A163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EAFD4FA-5328-4B7E-9F4C-E0605584626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E423426-9ABB-4421-969F-3DE32DFE528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933D36B-CF8E-4E91-B2D5-F488376D2C9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CEA2B10-B9CE-40E9-AF56-810E88D337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652EB09-0F4B-4AE5-A1BC-7E32525F712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82932C54-2F6A-48C4-B273-CC178E8EDB7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7726399-898E-47D4-BAA4-FAC921AEF6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736B1EE-C3D0-48DA-9293-17CAB2FF9B5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E9F9744-3B40-495B-8FD7-C2B579B4EAF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23297D8-CC3E-4823-AF66-040A116BBD5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6FC675E-84D6-446A-AF08-12F11350039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B918A92-CBE2-46BE-AF5A-AB11CB9FDED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A19186C-1C40-4B5E-A717-32562C66397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CBD6F26-C46E-4B02-8782-99C7264D91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BFCDA57-E773-49BD-AA43-DF97E8A5A50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70FD79C-5160-4CD7-B59D-101C3B760BD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BF4B52F-A7D4-4026-A4B9-94F1809EB5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5CCECA0-7224-42E2-9F2C-8BB7961CFD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A0181B6-97FB-4B4B-A130-EB8608B56F7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515007F-53D4-40DB-BC5F-7A1652EB17B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0E7BFAB-1C02-4C55-ADD1-98751E57695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EF9E4E7-7369-4A53-AD62-F44E0ACEE0D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1D09F74-272E-487E-B8F1-813CB6A55CD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DF896BC-5190-46EF-B9F1-C0426194F1C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8FD4DD6-F188-4DE8-BEB4-130615F04AA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CCFC414-8E2F-4F34-BD0C-F5B5AA12392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BC87922F-8523-4C5D-AAE8-C8246CF6CD5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5A581A3-8E7A-414B-A14D-B44C4649BA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930FD17-D921-4015-B723-6E0C6C482E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BE8924A-098C-433E-9910-EAF1174137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63B9059-2773-411A-9D86-A0F6DDD1A99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56FE799-8681-4F8C-BB52-317DFB66CB02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FEBFDC6B-BC79-4D79-999C-35146AF8C5A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1DA18AB-EBA9-471C-9938-26C175991A0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F96A1CD-B263-4B91-8201-437D756F782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1DDB54F-C1FC-4BE1-A8CB-AF4D665DB2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9245BBC-2A2F-48C3-8A64-36BB52942BE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08F1EE4-57C0-4993-AB4C-D68527CAB8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892A4FB-603C-4E16-8D7A-CE2CB6BEB95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42003BC-6CAB-437A-B7CE-17E7D63141A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CBE61B0A-35E5-4B2B-BD6C-2F8D8D19164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495ED16C-CA8C-4B75-9642-D7C5C25D54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EEF0321-1079-414E-80BF-A59E326AB3E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CE781DA-2EC7-4B8D-AA02-0A1C72B669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9DE9B35-E646-4519-A749-0C63A6D8E47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C095135-9087-4CBC-B5EE-902043DB31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FA40849-AC9E-42C7-8ADD-210D501073D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215D41F-FEFB-46ED-9DE4-CC05DC8948F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C41C10C-6673-400C-B99E-3612A4CAE3A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64BF6BD-9775-4474-BC01-DE4ADFACD4E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7722290-AA4C-46AC-A80C-9E880575229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00EDDC4-26F8-4896-9B31-52168554E3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D23FF2D-63C4-46E8-82D8-AA715D28240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8DCBCA6-9CA0-4BF0-A28A-5E8C4E3D949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7BF9243-7F29-4296-903D-35BA113C829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6DF2B89-D3EA-4F38-B0BC-618638D111C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D36E441-F5CD-452E-BBB5-4CE60E8F250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F70C486-F8E2-463B-AD10-66EEF2CB975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6455BFB-0C01-405E-A6B2-90EA0310921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12A4C6F-818A-409D-BBF4-27E9D5E732E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BE7D40A-9357-45F9-8AA9-C0E373F3063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7F845AF-16E0-4BE1-86F7-8332F7BF3B3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E7F2B11-BB06-44CB-963C-FC6D6421EA1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38B405B-634C-4635-BAEE-AB06ACBD870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4A02141-1887-4923-A254-AFA296BB279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A4F6201-D5A6-43E2-ABBF-DF33E04CCB5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84C25CE-F762-46E8-9487-2D7A951DA19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CB65799-2463-4A8C-BB6A-9FA7DA099BA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F7E7ADC-B7C1-474E-A373-9FFCCC62BEC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24797B2-2863-4BEF-A136-8A82545B68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77134177-8CFB-4601-B171-0CF05AA0B8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063F953-3918-4A23-8481-F581BF946A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D2C0C7B-FF73-4419-8C79-F400C1D04877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9FFC3E8-9526-455C-BF30-65ADC4AB667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35F5AB3-3362-41D0-AC12-27479DA5F8C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CDC3EDE-E63D-416E-A2D6-0E2323A9043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01D58C5-9CAE-4D3D-900C-E33D04A41A43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24EE488-8EE0-490F-A915-C841FCFB6B2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D92C624D-81E0-4C55-BB45-E560E888AB7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6DE227B-B385-43EA-9DEE-C4EE300DDE1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8602C36-BF38-4667-839D-09D44990966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2E3D9F3-1EFC-4157-9A55-DECFA66EFE8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5434E711-A321-4007-B27E-2DA1138B33A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1EE01E1-00D6-4012-83E5-D39B5C3C24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F0EFABF-70F2-401D-BEA6-F9BCEBEF78F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237812D-D993-46BE-A445-59866A19C7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373D442-B4E2-4016-9349-D7692AF252C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473F0CE-D5FA-4BA1-B005-A20DFB51AF8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0399780-9511-42EA-BF21-3A7F9017E3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C287EAD-3E18-4FBD-88D8-E6B1E80B13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651882C-A953-4524-A054-7852558FB58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7CCF47A-78CB-4404-9E36-41FE489121E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FF803A7-5394-4004-B2FF-5EDBCFDCE90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22EC6197-FFDB-4782-8D97-BB15F18A555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6CFA98C-99E7-4631-AEE6-41FE38C261C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A4F0A8D-BE83-4CC5-9D00-0A2C98AD70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E7E9296-2BE6-459D-B7A9-8ECC65AE6456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87F8F07-466D-45BA-8891-463179F2403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70EB042-B47E-48B1-A5E9-BE05027D1E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B3AEF48-1A30-41DB-860C-0DEAEE6CB2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D63EC67-2856-497F-9DA5-0C5F6D9E173A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AA215EE-A6AA-4546-B654-E6B1F0EA26D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50E63B1-6996-4E43-B7C1-EA5A8FFC8DE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0626C021-6048-4C39-8740-C1D9CBCE47D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93BD81C2-DF77-4DB3-87CE-FB8C982172C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EEF93D7-A13D-4DC8-B9E3-F647559A90B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0BC408C-9A6E-4AED-8BC1-935824E5B9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75B2AF7-AEB2-486A-9E6D-D8F31BAF86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1829FE7-EF01-4207-8923-9B8381EFB89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8AA06C9-C8F5-42B3-8F11-956818E4FC9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5C5785F-7BC4-4717-8AF9-8948593B686C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CC3C7F1-2257-43A4-9F5A-6D310A820ED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ECBC87B-30CE-448B-98B7-8ACAF1DE16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5A3B355B-FC41-4566-BBF8-D1D9A0414F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1F53704-F9ED-47CB-8C82-38CA407DAD4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37494CC-1006-4450-BD64-11E2FC60475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F2F9940-AA31-4D04-AAAC-8DEAC33F7C6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A85D278-58B3-4503-977F-750FA391A03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75EEC42-ABDE-428C-A530-BDD62C40198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CCB8117-E4C5-49B4-ABB5-F41DFDF158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A2BA7DD-A7A4-420B-8A51-E8255549C8D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3B975E4-F40F-4CEA-98A7-DDF3E43D38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DCD4A20B-D99B-4435-9EB2-DE84E53733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E36F5CE-B643-4D15-A49B-6BB57328AC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74D5D53-C428-46A0-82E8-1D52FEA8CC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8164B32-12D9-40E1-A75B-CE406D40C084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C10D4AB-E522-4EFA-9B99-C632FF1D5C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E7A18CE-3398-440A-AF5D-42F598698B9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7CAF650-AF31-4D8E-92C3-91A0EF52D97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D2D1AF9-653E-404C-90FD-184ED060987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DADEB94-BCAA-4E3E-AB0E-1DC876DC355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A7A71B5-3671-4ADB-85F5-C0BC1112D0E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DE0E058-6D6A-4668-829F-1FAA752B1C4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F1504CA-7CCA-4F43-BE73-5D616CEAB359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BE8AE8A-D6EA-4485-A616-AE984956BCE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B18A4DB6-141E-42D2-9434-3E0E5728DAC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426E34A-8C32-4F99-BC84-36ACEE250B4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37E62B43-A9AC-4D3B-B4E2-A01E570694A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F6A67AD-08F4-4EBD-9502-4BF2270E303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D87F1DC-96EA-455A-8359-ED752B00BE4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33BB1F3-3886-4C94-AA97-7355FB48B604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3B63D83-FBEF-48F0-9B99-2044370A35E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729E752-E0A1-425D-B0EA-4345F083EF0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97B5AA8-1E9E-4C70-B377-E4385E36A75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9248623-66E9-44C7-A003-6B47BD0B643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F7526CA4-8618-4CB3-BF39-18E30ABA077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E658015D-9817-4472-844C-ECB178CF3BE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2D765EA-27F5-4E3F-B25E-6A6FBF514F5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E67275F-3C9E-4C45-83C1-ABEC5EB4EA4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8CD61A0-817A-4ECE-9A40-BDDAADE6AF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3A0D7B5-7DD0-4097-8680-1BD9049F68E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AF848B19-10EB-462A-87F5-5E0CCAB550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59BD724-0263-44CD-A335-2F00D7BFF6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5D04A99-A41A-49CA-8CB5-A5B2E727A72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3C0426B-D08D-48F9-9F71-047A1EBC563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12188F1-70CC-4061-8822-7381AAB6816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A4D097C-9D01-45CB-B7CC-A511CAC715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6BDADAF-61D2-4785-9527-0619EA44C8A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986002F-CDA5-4AF0-A78B-859102DB989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C6C9F58-9AF5-4F9D-B91E-BEA9C736EBD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24B8AFFB-1C6B-4076-8727-0D24AB2A3A1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163D496A-CEBD-4F02-A9C3-F1D63B5E5F4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0D2B542-0FF0-4769-AD97-06359A8CCE6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0016123-0885-47ED-8212-BE7738F72A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BFDA1C8-2216-4DA1-91D6-79D44550E4D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944FF7D-BDA4-4083-8FF5-BD1CFDE4BB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8FCC4D67-622E-4058-879F-6252D78DEF5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744C0E0-C5BD-45A5-9F36-7DE1B0FBC4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5D18C19-4EC7-4E0E-982A-DE0F3C30C4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D8E8AC3-54F9-4933-855A-2863216F95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A31EBE6-A5CE-41A2-B514-EE059C14DC2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597B8EEB-2723-400B-AEE0-12ED7DBBF7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8E306BA0-4A1C-47CB-B676-D64A428987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2E9ECF4-7D90-4B35-8097-6BE015D583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66F27EA-0D1B-4E2E-BE93-28DACC16345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75D571A-9DA3-455A-AC03-841BEB6B66E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63B02B6-3679-4058-BBD8-E3559A244E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68D57947-D2A0-4F3D-94B2-2119729C898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2843A19-31C3-4251-BC97-506014A7688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08257AA-EADD-4733-B6CA-815BE31643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10B3C53-048C-4272-9EF2-B2890847B882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00DAF76-0106-4D79-84E7-6F94493B563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C5A6F36C-81AC-4136-9F52-7ECB44EAA84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ACC227B-60E4-42D6-9790-BDD65C2A1F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17A4AA1-935C-410C-98D4-7536D8D2B7E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23845A4-A595-48A5-9D33-BCDDF127C96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78BB5AE-7D23-4711-9300-6BD0E521BEA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D3E7338-A6A5-49EC-8CF4-65EB3621F17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18947E7-483F-4474-9BB5-49167086118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F856D0F-E9A3-4919-991A-5975745D7B6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959CD20-7E4E-4807-BEF2-434263245F5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1C74B08-F938-4C2B-96AA-6F9E4506A76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ECD0D260-8E01-42C7-97EB-ECB311D9E8CC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914F4CF-16D9-4F52-8AA7-BDC5A2004D7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15CB3B1-B0B5-4C24-8358-827CA4FAB95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0B2120B-A89B-4DA9-9B7B-8C36605AB01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850A4099-02D6-4FEA-BB2F-1E9836BA9B4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4BA1BA1-F457-4CDA-89A0-65A84118573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2BB70F7-990B-43DD-B9A1-4FFA9308D5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AB4FD93-C3B9-422A-8F46-DEFDC9B0873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CB4847E-FC76-41EC-BF76-F0B65EAF98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DD2ACE3-5390-4AA4-9AE1-A98538A3BDF9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3C87544-F5E6-4D87-8B60-EA69947F291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1C2F5E1-A981-45F3-9AE7-E6875F50FF4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A517298-8E23-4653-9164-2FA56DA1A28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CC60CCA-9C90-44A5-9CEF-077E645681C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A41F70A-BF28-46D9-9D54-CC3BCC3F553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81DD8412-AE34-4796-A616-5D2F693140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A8A00F6-2709-4329-BB40-9CA06B41DF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6CFB5CB-EBBE-4C47-B8F9-214F207D111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E9E6FC2-DADD-4FF1-B0B1-7469680F029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F18EA63-7540-42CA-A4D1-404FADC6251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0B95476-E2A0-42D2-B576-420EA9DC22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CB9D28F1-B5D4-48DA-BAD9-11875DE1D8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2F6485D-8986-4678-82B4-B69BB1C2AF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0EFD298-2427-41CB-87FA-2AC382014D9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1DBBFE1-99B2-4F6C-A395-CEAF5BF63C6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23B48E8-8195-4B05-BBB9-67721E76104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27F1185-5287-463B-B218-2E3B34800F2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142B527-8668-47DE-AF6A-8F6FB3DAF09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5843346-CE7A-4A93-BBD7-3F14D125FF2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7AD79FC-06F0-4FCD-ACE0-7540D7159D2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486A148-EABB-4B43-B865-3028F46CE4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92F9DBF-FB9C-4839-AA20-1C5B6B2B871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61116DA-7F42-4964-A397-B11A7227F8B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9CA1FE1-D3AC-4D18-A045-69E36CAD77F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CD654CE-933A-4365-ABD6-A09C48F3BA2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D0070BF-CDB6-470F-9E30-248705869EF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281A74C-3B0C-483C-90CB-80DC4D68C28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AF9DDD42-E65F-4568-AC19-40F0D6DD65F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DB2EAA3-92AE-41BB-B8A7-EDC5A3E120B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1519EB7-1E63-4419-9014-717C2F65D0C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EF3D1CA-28CE-4DE6-9006-1B863F7AA41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8CC0B8E-35FC-4BBC-9DA0-B67DBA1E7D8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2F768C9-DAFE-4DC2-99D5-7E2A5364972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111DA77-C90D-421F-9733-D22CBAA5459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5B33BE3-84D7-4832-8F89-3B7411FDD0D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72DF858-C04D-4A03-9488-798287A4777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0964BA-A086-408C-8B4B-A4C78B4E8336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B035007-B793-4CA2-9F3B-60FA5AA670E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BF9E782-8DAC-4200-A67E-3F51BC9FC4E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FB07FA4-5A27-4347-BC62-AFD15D7F07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72EE40E-B0F3-456E-B437-C95A5C44C0C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E0109E7-26D4-4891-8829-E01115BC3B6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D936400-5470-4B91-A1BE-BBBC8BC07A0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DCB09D3-AFC1-481B-9CD4-F8DA66C3F13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E05A101-2F85-4848-B1BC-7AD90460924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C0F537C-D38C-41C9-BCD5-D725E5F07E9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4EDCEF93-0706-4A24-86BA-0BED3916E33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D7210BE-1873-41A5-818D-8BCED667919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D8E930F-9136-4559-9954-8946E779E15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8EA507F-E327-4A44-A77A-7D51EC36288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975544D-4F45-42AE-8185-6B629CD57F1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BEEA68A-F4CB-4FD8-A02F-0BDAA6702F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D093D3F-FD2F-4FDA-B466-69D1FF6F6E0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2027241-7C4B-4D2F-85D5-52EA0C4AFE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B34C3E7-0D41-45AD-ACDB-CD3B375C029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FE81B46-6204-4586-BF7F-3A2CA51011E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826651AA-4244-47D9-B348-503E45DF4D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3FB3105-00C8-4455-8585-C6908F6ABC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531FE10-C6D3-4610-BF7D-E3BD19EA017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6AB0C04-1B48-402C-8D88-8E3B33BCC9D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159CD79-57EB-4959-850E-348FCB78372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3F804A0-C1C5-47F1-8C73-1F9241786F4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FE57CDE-2285-426D-809D-EE18C960E44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32AB7B71-F8E3-4E57-B69A-BDD8BBD8F0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464BC69C-CC8B-4E5A-93C6-6DE1D866FC6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E80651E-8E0F-4638-829D-5262F40C422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950BFC5-7D5B-4E41-A121-23488FEF4D5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C0A83D01-9B33-46A8-80B2-F8CE911944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85F3BEC-8590-4A5D-8A9C-FBE1D2E3CD7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EEB0B59-FF67-45DF-B259-6E199FDFCF5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6CC65FA-90ED-4F4D-8B98-3C32700990A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03C0ABB-84B7-4120-9BD5-1E445188F3F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D5FB5B3-333C-44BB-A526-346FFE4DEDE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BD80F98D-6412-4224-8706-E0B0ED5FE20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9734593-75FF-4FED-A054-3620263A5E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7C0E71C-A009-44B3-B547-649CF1D42F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D54758E-97EA-40F7-B4FC-1A226B2011F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AE7E861-FF94-4AA3-822A-468822D573E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E22956E-0E23-41CB-ADB9-822A14AEB88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B4F853E-CD00-46DD-BC98-A9A19448F89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4EA7844-6CDD-44B2-9E79-5447623EC5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94DED7E-15F2-4D3C-A598-FD961CF547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F88CB49-11A0-4E6C-B5FE-1AD092CA4EC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88ABD3E-E1AE-4347-BFD1-7E453137718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04DCC48-03CB-4E4C-9B96-F10F7141779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02B95EFB-1EFE-4695-92D5-1D793B3AEC8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4F1A3FE-219C-4DDB-98EE-1F521AC9B3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40BA67B-C229-4192-989A-50E58193EE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363DBC3-0C20-4C3D-B3AA-EFA1E0E0CA8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283702C9-F71E-4528-9F5C-5F1FE64CBE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15413A3-CC11-4D42-913B-43C2490CC2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C51DC3C-2199-4EBA-8801-4785C3D428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9183399-7C14-48EE-9195-75CA379565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9157238-3CEA-4984-9A82-052DB32313C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51807C9-0CF3-49CF-9925-D959F8BE0C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BBC923D-4E64-40EC-83E8-966D5B44366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CD1377B-9811-488D-8D87-1B906C937C8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05EF64B-BBB5-4372-9107-27BC4F58EB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C17BBE4-7823-4039-A1BF-98C50B71B34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FB6A19B-F378-4BDE-A746-92043701A24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101C3AB-C0D4-428A-A738-EAEE1104FD2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0EE068F6-0AA9-49BF-BE43-ADC34F5916E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4572E85-24D4-4F9C-9F68-89AF529445E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2D20DA2A-3D7B-486E-B3E7-3B8ECEFA522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080E1B8-54E7-4440-A83B-F2E38C15636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9822B0A-8F19-4A3C-B7CD-6A11B9B8144B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C0B043B-6358-4206-B3D2-50EC1A6B679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64D55BB-8616-4E72-B017-FFBAAA6D95C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2AAE629-7367-4030-859A-82399B47643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B8877D50-EBE2-4D03-B571-DA91F684A79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0E5CAE1A-9D80-4F28-BE6D-8C68E0F0743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6A52EEB-3C4E-47BC-9B05-EFC4DF2CC9F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42DDC6B-9955-4677-8528-8AE667B5E37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BA65989D-2F8D-43E5-9D63-6F3F928041F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DA3F95A9-A382-42CD-B8E2-7FBA45EE7E9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D6D7D6E-944F-438A-870C-94655CDEDF3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851B0C9-32E6-4FA2-8408-52B585EF3AC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16456BAF-DE93-4F3C-9472-F3CDB259312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9D7D4CB9-9329-447F-AC57-C69B5CB381E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7A3A9B62-503B-4639-9C46-A81AE7FA38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BEE2306-9CAA-4185-9FBA-B09D95CEF32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BD84EEE-0D20-4E96-9E5E-493EF095181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44CA6F9-1236-4DC4-A8AE-7EB5315196C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CF808CA-86B8-4EC0-B8AC-2CA759AD694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075BE08-1024-42D0-B881-D07A451A8C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F9A014A-8B72-4EE7-A1D6-3FB0242C6E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DFF61BF-2C44-4C14-8EC2-F03245E0A33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9E16CBA-0A76-4D1E-B59D-A5AC6D8C1D4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2125068-9AE6-4FAD-8600-CD9880653E0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301E0FD-D1F0-4A08-8DA8-C1062F56D68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0B0E4BB-145C-4A79-8CCE-0DB07C2FF3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B62D1C92-851E-491E-BA8F-ABA8E92E0F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51DA37B-BAC2-4F36-85F2-688264833B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5A61F9E-D63C-4CFA-850B-B21BFB676F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F84E9EA-5A43-4F69-A424-B5A52132C7A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561EB62-1F82-4110-A639-F7368A1A9A1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3FD99B7-ED44-4573-A1C9-3FAD0E481F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1B28AB78-39E6-4AAF-A736-C78249495C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B16C2DC-0592-4046-80DB-5DE22BAA67D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ACA330F-67BF-4C76-8EFC-7C05DB1B5C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8479A92-FA0E-4EDC-BAAF-A8C9D920690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C8E7378-AEC8-4981-84AD-0CEC0D79721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B9B600F-7E86-437A-80D0-CC97985A8DB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D79FF945-E0E6-4894-ABF4-B233D0AF90B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9C1290A-3840-46F1-AF64-97DDE93881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3A31442-431B-40EE-9E45-19747408F26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455D9C4-8597-4789-91EE-D7FAB26C048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65C1C75-142B-4867-A333-1A9EEDDB12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B99964B-9DF5-4C49-B118-860EF9AF126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42BD712-A1BA-4546-A925-0E67A8EFF1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2A5F7E3-6995-4CC7-8747-D87F6992441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C7E63BF-FE85-4923-BA65-684536ACB0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63F8920-7F69-4251-9A1B-5E1233D899F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A2FF1BB4-B9BD-409C-B563-A1D2F52A4BC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EA10247-3347-48A9-A9F8-B83EC805AEB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3048215-C798-415B-ACE5-8C39EF325CA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3FC0CFC-8F06-4917-8BB6-DEA0356072E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1B15F21-4289-46A8-8864-6B61BB26B86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EB06450-CEF2-4C9C-927D-E8C3097B88E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EF9005E-09E3-410C-819B-77FB1A2A3A11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9AB67BD-856F-4AEF-B045-EC7544572D2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A49E4A8-3AB6-45D7-84CC-6AB946940E1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AB2ACDE-99CE-4389-9956-B5E4BC9B2C5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4D83032-B35C-4257-8A64-EDCE90195AC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2A37A20-2DBE-4A98-97F8-73FB5BC8782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0AC77C3-C059-479A-8ADA-DC813CF27A4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6184DB1-FEB2-4E97-87CA-7D357CFFA5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9FE809C-E78C-43F0-BE9D-471F053C63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0F9315C-E555-4F78-91F6-7CF6A86B551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1F9A048-7A1F-4666-8F8E-6CDD6151750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606BE73-D6AB-4C07-9DC5-125037CF191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9FAB133-0080-4B4F-8621-D781001348A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A5F9A22-E577-4AD9-840B-8B7F202F267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3D864C1-3D50-4EF4-88EB-32BDCDF74D7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C2A259F1-E265-4296-BEEB-51A58E84BEA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1BF42547-68EC-4300-8144-905AA363DD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D8806848-D0BE-470B-BC5F-3EBCC10066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DE320E8-33E1-4839-B1F3-27FD523FB8D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AC6845C-B128-4D13-B827-5BB99074B6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4E7BB68-D0B4-4BAD-B746-E87EF353E8B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CB93309-C2AE-44B8-9934-181A528144A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FE58964-F39B-4161-BC5F-FAB70C6B19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883A823-C0D8-44DE-B518-16A8463587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55564C7-B30E-4780-BFD2-F2F57B7C2B6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D2EE070-A78D-4E5D-B43C-A5D8B956E0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9872FC3-67C2-451A-8782-2F649FD41ED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DF4E69C-97BD-466C-9D1B-92C8B317469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4DD1171-01C2-4C59-B6AD-F289AA21B9D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EAB5AEC-3257-45D9-82C6-3B35F6468D4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4A7E0A0-2DD2-49B8-AD39-B825E163DC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DC78F0C-6165-4F09-9EA6-B293B242A17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9A0C8E4-DB4F-4603-84FF-410F20DAF1F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A2C703D-5131-4CEB-9A03-45DC8A80F0A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7E002A3-3186-4AB6-8118-1DE5217948D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2331C6B-1E1A-478B-9AA7-2BDE53BCD81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9ED9DF4C-E2A0-4209-895F-5F6751FF796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F2B3581-BC33-4426-84B2-967E0E7D974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A7D3269-615F-4E29-BEFE-D2049AF0CAE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D4721A1-A8B2-4F2B-8B5F-DF7915E080D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C320F46-2CA1-49B9-AD91-84D179401AF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62675449-FA1C-4F08-8002-4CCF3907646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DE00A37-6FCF-48DF-BE1F-DE1808BD325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442BE31-9785-4586-AD13-A7324D96709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B6516AB-CBD1-421C-B9BB-E8D49B93871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CE41FDA-84F3-4147-8370-064530264D6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EFD44FA-D4DC-4304-832F-85EFE7EA711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0D0246F-AB59-4F06-BC83-E1C0A919B576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C9B2945-E3C8-4522-BB4A-C3D848DC11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44B54A39-B451-4352-A0FC-A85E0D4CAA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233C007-D434-4089-8AFC-CCCDDC999C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C7B4305-D5DA-489B-99B2-2A5C20D6355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B8819CF-26B6-49F4-89DE-9AE209E3939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4EE5E48-118E-4B5F-964B-9452820F92F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A947842-1B81-4982-A301-A6E11B1E635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9E62921-FA7B-448F-A28A-50B7051E1ED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5D390A8C-B081-4951-8922-FF07490CC74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6A18063-3F3C-4624-888C-BFA1CD2F16D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2221EB8-E116-4B15-B475-B00F76B4B05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46947BB-D54D-43FC-A5ED-84164B3F28A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2343D34-90C3-4507-8DDC-357CA8E4C6E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B50B223-29CA-4E51-8B1F-CF622881564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64ADE21-1633-4DC8-B09F-D07A18DB689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27554165-B5B6-47B1-A312-0471FFF2BA3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D093AF2-4429-4CBF-B02E-93A6A52C3D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1BA59A8-F6C0-4456-A9E9-1E0A24EB07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A4F695D-2D8F-4B53-A8E9-DAE3A5E4269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734ABBE-E008-41A0-8946-626F8EBD88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80E817F-6756-4FF6-A332-5BD487B532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E85BA94-4D4F-430E-B71B-21F4A57BF7D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A4B43463-3951-454A-8D3E-5A8AE1309E8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42A776A-3580-423E-8EA8-A7A3AF4FCD6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9323381-039D-4E04-A057-0CE097EB619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643EDAB-4A1D-4EE2-821E-362AA0E05B2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96756021-73B8-4357-9059-22E907D9F86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728B9DED-8EF4-431F-B27A-23D535D628A8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BA6EA20-6A5C-4518-920A-E9A56162A05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D8671ED-7D1B-4BBE-90F9-A49183E922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392E3A37-D658-40FA-9CC9-D7F45458B7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18B35F2-759F-4DA6-B861-2D989665A8C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D6262D1-7C20-433A-8361-661BA3024A7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25A6633-792D-4EF3-8F5F-9579DF2F267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125636E-D059-4B1C-BCFB-A07BD071208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87DB283C-200C-428B-9FC7-00E10906637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9C0130D-66F2-456D-9256-83FEA6A289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EE31FCE-F964-434C-8EDA-79BEAE9BE4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2A92EB7-B95D-4096-A35D-0506D8DED2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68A4D53-5BCB-4EAD-9DAE-B1CE756043B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208157D5-0E6B-45C2-B85C-8152F605B3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22545CD-0B5C-4CBB-90B9-2D2DF517A65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81E3425-4E67-4471-8B3F-39B86D4F106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793EA55-DEEB-445E-90E1-5142C12A700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E06C851-012A-4195-BF71-47A1EC6D3C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82037494-9292-421C-B698-D5269AC7382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664AE99-D64D-4863-8843-A4B43A08705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86F8912-2F03-4D60-ABFE-1761AFB5357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0A3B9F8-C023-41E8-86B7-40486F23782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395AF35-2118-4CAE-99DF-69CAC9FAB9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FC2E77E-C977-4ABA-9DDB-1274C519FFB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C5F3230-889F-4D4C-AAAC-B4B1E5782D6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1DA5004-F726-402A-95B3-5A48ECA0CB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E9EF95D-F7D1-4B2D-8BFA-6AB51C2267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78C0240-519C-402B-B50F-A6C959C3CE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B97D368-3A4B-44A7-93A2-C176EA1F2E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BB7D260-785A-48D5-85B8-7C219B00FF7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56D3494-890A-4212-9D32-EE32287E07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D463D1C-0092-47E3-94F9-5975A7397AA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5E0707C-911D-4B31-AC25-3EEA0709002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2E6EE18-A96B-41DF-A019-A6D9578FB6E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0AD3847-6E2A-4A93-B13C-2FC9C9F7C59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9B808D0-E120-4D2D-917B-C8C87B38194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B6974DC-7DD4-499C-AD2F-F5A48B065B0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30B4535-FB19-4210-9817-680B7CB44909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0DD35E9-DA46-4164-A7AB-3F328663455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292D36A-E60A-4EDE-8E22-C3328B8597D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C6CA3AB-EDA2-4565-8A89-3F2FB509871B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7BCF3A6-AED4-474F-8904-27AF46C6C35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ED13795-8ECB-4EB4-A350-931B381AABA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2D4CF14-CBD0-4A8C-AEE6-E2A604DBDA9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7C62071-0C9F-4685-93A0-B9A57B1BE04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4169915-32FA-4D64-9637-4A41EE14CEF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ABBA31D-9B7B-4677-801D-39CB0A6B2A4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EC0A136-2810-4C62-8F2F-A4887B007EF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EA0B34E-B140-426F-8D87-C65D0DBABB2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33837E1-E037-412A-A99A-F6605D2F6C9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DF858F4-0E6D-44C9-80AA-58A9C3BEFC3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B900AED-6EE5-423A-8406-62A3FF4F087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38A3236-7F53-40D1-BC3B-181595A4F7C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833E0331-B109-4491-A6F6-88833716E5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3CC1D69-6280-4880-AFEE-40DC4DE1EC9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0DA23EA-C57C-422C-A9FC-8FCFE89C27D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68E5398-DB06-4A04-8541-12E43A1DB52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48FBF77-2324-4811-8DD0-0E857457B7A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4ED4CB2-503D-4558-A758-877C607BC26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7A8D30F-0921-49D3-89B1-EFD7115B800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32B5C3D-C43A-4E19-AA79-6CFCECFFC3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CBE8BE0-D47B-45F8-A824-02BEFECC442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687621F8-36C7-4A7A-8A11-A05DE75CFA0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06B2E2C-7083-400E-89CE-6197C86C213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69C4DE98-DB22-42D7-B64C-4E8C85738FE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2B22D13-45BC-4BE6-8260-21BAB2FB76F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6C7CBD8-4138-4042-8A2E-C0515A6FAD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B56E22D-70A8-410C-B6E6-CDED77BB811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068F474-9229-4169-B028-FB09C8205B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3FDDDA5-06CF-4891-8866-06C4A38474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D21CCD4-2160-4536-B495-2A0BACB5C92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35F32C0-476A-4E03-BF11-524835C845F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1D52DB5-72F9-4A8B-A8D6-000B558258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9DB576B-4C8B-40F4-B158-E9FF1A78BEA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5660DAE-E45C-48B0-84EA-1FF8BF8AEC0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A762D3D-BAC2-4DE7-A16D-68788C4E15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FD60CAF-66A1-4428-B85B-BEF21EB2900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7464072-60D6-4467-B646-9C1B612A19F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F19C171-E6B3-4A52-A495-A1866EDA5E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8D0B045-39BC-4B1A-B971-7FBC9CDD4B8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3F38D28-431B-4609-80C0-6FA73792F9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8495A38-11BD-4331-8077-B480CC956BF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4AA202E-18CE-4F4D-80EC-D370CBED954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5EF687E-FD48-4D86-AD85-21B9F649DA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AD8641B-0E9D-46BB-A336-ED00845C814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9A328AC-9A34-464E-8E69-5DE8A1EB8A1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0B5F55D-C8B9-4F59-A5DD-FFBEB610B11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E59DE1B-DB04-4EAB-AA6C-19759AB5AE6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D19E704-A1D3-47D0-9AE2-4D31FD808F5C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B36F846-CA40-4DFE-A9AA-A577617EE7D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79064EF-DCCD-4068-A6BD-2264D928950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E2E9EC6-B021-4A3C-8DA8-7DBBF4A7E28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4D2BF61-0DB8-408B-A8ED-CBA95D6B87C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93B6902-8CA4-4E18-80DD-E41C36C009E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EE4EF00-3440-4EDF-B0F5-1E9BC2A0A75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C1049BF-908D-403B-A000-B6F8A82FC29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FA5CED3-095D-4EA1-8069-D1F154195EB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7DDACE4-9543-4A0B-B7E3-B649A9F1D12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74C82A9-C329-4444-A42B-DAC4E737816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EA836F84-2EE3-4122-8B38-43557CA9211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D767979F-6287-4542-B59D-2F467AC67B3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FDF1AE3-39CD-425F-ADEA-9387E8D40D8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CB926EB-0D3D-454B-BE13-AB581BC7BB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A9BCA06-1A43-4922-9D94-4236AFA3FF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4467BC7-99BF-44BC-ABF3-485FDCF969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EB781D3-4750-4484-9A74-4B258DB10C6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C6931B3A-83C0-44B1-8CA8-E42D3A75037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708C4B3-2A69-402B-8138-162A8D956BA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21748B0-5F38-4D27-B22E-C00E37EC2C8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D71EC65-03C3-4F58-816F-F8606F7CCCD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5CC7C85-C95D-4011-B0E0-67F1F9175F3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79F0820-A695-4B05-93EF-8FEED2FF4D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12C0035-77F7-4DE8-ADCE-E27461D617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7E5090D-F0CF-4241-A5A4-6F7D8CE9743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B54E6A7-7D7A-49CC-934F-138B31AADC2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D23C9DE-7660-4818-9606-41257840EA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E6AE91D-0F7C-4375-AB7C-28F709E95BA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13115F6-3F8E-46B2-8BA8-6CB14694F82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98CA85C-8995-4EBE-B76E-82388FF0015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5566B79-6772-47E9-A519-24B0B936E8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DA04EB9-CA0E-4CE1-9BFC-A57232C29F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0D5B362-D23B-4854-BB88-C453B9138E1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717D396-20D4-46F5-BAFE-780BBD52110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62ECAA6-161C-416F-AC10-85E6E83FBC3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AEF26A6-DAF0-4C12-BFE3-515DAED8F17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B9F876E-1140-4C8F-8C5E-0D8AFCEF5E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3D34D8A-9C27-414A-B7BE-51238C54FDA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719CD610-9008-417B-BCA6-016745541F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8E741EC-1972-46A5-A309-D50DBD332B0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3A9E12DB-FD84-4E20-BC37-4F503ADE520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427AB09-939F-4A57-9F1A-D6A09F1E3E92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74E31AC-9411-4B6B-8D23-F997C76CE42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6758664-6372-4B15-9F2C-F748FFC9262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95D5F1FE-963F-49D7-A999-E7FA7081033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45D6511-FB19-4995-975E-E7D099D2DA0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D9086E5-E91C-4ABF-9F99-91A4AC5B15E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4BEB502-5431-4281-B6FF-6828197CE25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92B72F2-CB2C-47DD-AEE7-63E8C508249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41F0BC3-C329-42CA-94D0-9042BC687ED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9ECB64F-BF88-4B4A-95A3-41439E40F16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D0200A4-F1AA-4997-A445-9EE1F1AA9C7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CB9CEF4-3E6E-4E2B-AAB1-44B4FA377CC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A306AEE-6E27-4D44-B473-E170CB4A06D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DCCA8D9-4D82-4E9B-B750-78B4142E18F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E72CB57-EF1A-4DAC-BE5D-1E08DC33CD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E8CCB93-7169-422C-82A4-BE46D939AC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C591559D-2F97-4E91-A93B-83CB8B3393A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4E527FD-ADD5-4ADA-840A-FBCC7B91F2E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8B1FC4F-8C35-4E79-A8C2-43E87C6762B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9479DDAB-8D04-4AD9-9C6D-5CF4B2283AC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D3058FE-00B9-493A-B8A8-25BC80DF82EF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AC091C8-ECF9-40E0-AA39-53AE2E43A3F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F11D240-840A-4C85-8711-7AAC2B345A2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208AF5A-37CB-4C7A-AE0A-87E9756749B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3D583F0-CAE9-47BE-A996-4FEA0D7CB3C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CE58CBD-2F08-4B27-82F3-06FD8D3B7B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246A7C43-4A6B-482E-8972-D3D5F36E174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BF0CCDF0-51C0-45F0-8F6B-1B0EB8CDC28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3511328-B107-4615-8BE6-5A7750D590C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6A212C4-B739-4A9C-A74D-3C62FD2039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CAD3C4E-EC11-42D7-8246-50C07814206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20A2E85-479D-43A9-B3C6-5B5DD12E459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3365424-9B90-4C7F-98B5-8C93424A984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999611A-C70D-4A24-9317-395841A470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73BFE140-4502-44BF-A6B4-047314E0506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94E02D6-094A-4A91-A254-953E6415CE67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9BAC2DB1-245F-4B6A-BC89-FD6AA066CBF9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8B2F437-84B2-4B47-AEC1-916644005D3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789DD83-BF7F-4F28-843C-1F233D941E6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33AB3601-A462-47C6-BEBB-5108052937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B66B122-4BDC-4FAB-B156-F94CB2F55A2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C3F8E18-D473-4B50-88BE-F204EDA5224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E3BC87E-0D1A-493F-B074-ABCDFD5D035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E84DC8D-CBC1-4E61-96E8-1B0DF86B61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17C0113-A155-482D-8510-DE363EE2C2C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FF13B2A-C9A0-4425-9553-3B6F3A3CA11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3DD1179-282D-4FD3-BE49-B135440C699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16D5850-F204-4BAC-BE8B-734C038ED9A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7D5D093-8B25-4BD2-A3C0-D4800A147C4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53FE392-9995-46B7-8EEE-0B07537C71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32CC76CC-1592-40F2-93D0-5E6E6E0133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12AE59C-D1F1-471F-8DE0-C819508B91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63C7CCE-6D10-4989-B72D-7AEC0D2AA01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19C7979-0B65-4076-A472-64427EB75C7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CAA04D1-ED73-4A95-8732-CD64E0AFC5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A7B258E-D6FA-4519-A54C-C13F3776FD2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53F0F74-D787-4864-A4ED-6EFB48ABC7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D90CF6CF-7E0D-4C4F-87E9-16A3505C4B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7727FA0-8CFA-405A-B2E9-E1F14F7FE18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0A0AE52-B17B-40FC-8438-63BBC22D554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06EAD76-8AE2-40A4-A2D2-6D97ACDEF59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8C9097D-8ADE-4202-98DF-09B9A436BE4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0463D46-1C1D-43DA-BFB0-70AF40BBA7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59FEC21E-F07F-4983-B571-F88F12A8A8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E410A0E-EBEF-47F2-BDE9-DFD3E6C4EC8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7BB7C0D-E7CA-4B52-9644-6135E4BAB0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4164448-53C2-4B43-B652-67F350AD1A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28A87D3-07C6-445B-BCFA-356899C46F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D7A3550-B7CA-45EB-9B2C-96B6310204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8F74862-8AE0-4575-958F-30C46F4BE3B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ACF96AD-C193-4257-9245-DCBE3C523D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B96E966-3221-4F6E-9AC7-B7B44F8FDAD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3A4764A-20FA-4048-93BE-AC35399103D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9C62F35-AC86-443F-AF7C-9721981DFEF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96377E7-13A9-4774-AC32-6DBC6463BCB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4D04BA4-A353-46D4-860C-CE3DB1547672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6DC914E-97C6-4D07-B7B1-36FD84DBADA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041BA74-A649-4C2B-B9B1-55F0B72F646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5695885-7FC7-4CB7-A880-08C9A48992D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D5E2220-5274-4394-A8AB-E207D5E0036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5EB56604-5442-4644-B1BC-694C644C794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87F72E6-E969-44F6-BFBE-2B687AC973E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60F8DBE-9378-45F3-A6AE-DBDD2932DA83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1C6726F-3FC6-466C-9A6C-4A3A8D3393D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ED16D10-79C5-48A9-8AA0-8649319B50C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5B393AF-E92D-48FB-BD70-2EE1149E5FD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73EDF74-BDEA-4518-B186-4B3CE265697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6668E77-8F75-4F65-9C17-C731C5D18BF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7D940CD-5AA2-4FB4-BF64-1B56FF2ED0E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62CC1F6-D75D-43A9-AF2D-FBC86957853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CA26148-4FFD-44BC-887E-C6BAE32FB69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4EB283D-62A3-4C24-BAA5-C38ECCE9D70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1E0E449-6CE7-45C9-AE1F-BB303AD738D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D1011E3-3AC7-4141-9EEC-881E95EEF38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0E6A60F5-A03D-4AA9-B838-F79C2718D90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6121C56-D39B-41F4-B611-A8766817D12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676CBEB-01AB-45C9-88E9-EC22140606A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3BCFA52-33AF-4F46-8FEB-2DA26C0C0AB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FDFDEB2-B316-4739-A454-F7B35C5542D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D288370-2912-459D-B6B5-FEB1E2085C6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D74AB47-E6BC-4B9D-A22D-217B3979DB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6ED128C8-43BA-4899-B5BE-065AD926846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A3EED15-4DF0-4ED7-9AB4-E1524BEE075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04EC258-5531-40AA-807F-7D0F338BE6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055C409-8C01-427B-B5EA-3CA541C46EA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EC85B4F-2205-4B48-9B2C-3EDEEE4E62B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433EC7A-33CF-4414-B003-879C4F3FDA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2CC0023-4E15-4312-9A5A-9D290B4B4AE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1A84909-74F3-4215-A4AB-7F381E838C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68BF315-ECAB-415A-9D7B-103ACF5871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1F482C1-4393-46BE-BC71-699F001A0B0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2D18A75-D457-451D-BDE8-1FA4E56345F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C696C8D-7B05-4FED-B298-FEC967784E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79A2ABC-4FBF-41B6-88D7-5E38FCC752D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E6B93CC-257E-4AD1-85B2-AAC0EA3B789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B8ED78B-5922-4101-9928-6BE6662F8E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2EC8338-6730-4C44-B287-139469E157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A873A82-C9FD-4889-8DEB-49180A7CD77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6A25495-750B-46E1-A37A-A065BD9C266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3EEF917-1BE5-461D-8708-34C6ED2BB2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559CE02-9205-44B2-8924-B70B9C1E69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DA2DA88-86CF-426F-AA09-252E5CA158F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A772D9B-6F3B-4BCE-8884-9AD5A2FCCE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F86BB45F-5EFF-4DFA-9A49-FBEC2DB0E4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38824C6-6FC0-407C-B2F1-37ADC7FD55E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9CE56646-040A-48EF-A39A-622036F6C4E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67CC29D-9927-4807-8038-BAA0945EDE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EC4619A2-B343-4595-8A31-EE24CF43D0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61333B7-E2A5-4C9D-BC00-A02F14AC665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BFD77F7-ACB8-429C-AFFC-A44894EB0B4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43D71B7-0403-4D81-8C6E-BC656941785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D42CD5A-6326-4D3E-8F65-6107164C4B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F6F8928-0931-420C-A437-9D3066152E3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4D53D3A-DB07-4943-A8D2-DB0A2C8B777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36EE970-716F-41AD-BF9C-A519858A64B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A1D7D8A-7508-4900-88A1-34A0AE7BEAFB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3509101-6416-4EE0-B9A3-7E47006F584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F0ECA781-AF3B-47A9-9563-1FE40456998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647A4B9-6804-4BAB-B74E-AF7D97B8662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3FDFC59-1B1C-48FB-815D-1DB26CEA3B7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FEB7036-A640-4FCC-A992-F888E3763DE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46DA841-9068-4E34-A663-5A2B6DB34C76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E34764B0-7E48-4A37-A619-DA94E5A570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162A917-4D52-4AAA-A72A-93FB2153D65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91BC7C9-1421-4EF8-A4EA-9876487011B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0FA2301-BDAF-43F8-9557-913B7A53583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A389392-2FA2-4A32-98CD-3712C8C98DB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3C6D740-8904-4669-98F3-142E65E97C9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4A785CE2-1F9C-441B-9872-06E31E97CD8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6A864C2-4F62-468C-AA46-9A776714ED0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BDE1387-FBAE-452E-AE6E-4B8553EBE00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A8D4FDA9-5F0B-477A-86E6-A2989474C1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B3EBD3E-1A93-432F-8C13-11F0693BFC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82C52EC-9C62-46CA-BD24-333A9D24B55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1085272-16B2-45D6-A5F1-3E183B1B4E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B47FB29-E477-4A59-902C-37F8AF8992A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3FA7732-FC26-440D-9501-C9CC459D83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F29F242-DD5C-412D-95F8-5E5BC8D0FB3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019AD31-AFB3-488F-BBE1-767B7FC7CB1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90D3981-3593-4462-A533-F60885575D8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22F4FF9-A6BF-4E42-8B0B-254899319A7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10A30A3-B96C-40F4-84D0-6AA0D5AC538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2D331BA-E52A-4DED-A646-0A777CFDF6F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022FC09-650A-4F1E-88D8-F589759FABC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2F419991-DFA8-4F70-8EDF-D5853C0C0D3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CFF6B07-7F63-4611-BA1A-45063FD553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B86D6931-40F4-4D8E-9B65-FAFB48D06FC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06506A8B-8F68-451B-A852-6626352D09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1CF1712-944C-4A1D-9728-DFF77A544C1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ED3EFF1-0153-46F4-9F95-49D9E578A50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FF08305-2D45-4D8E-93EB-7C11A8B8CFA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F4ACB59-68A7-465B-A48B-7088D3DE407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2202A91-078F-4415-B5FC-C6D76F82878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46C37CB-373F-4BCE-8D9F-726EEDAF4F93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11A4196-4C87-4F47-BFA0-F584012AA7B5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BF6C8BD4-8B32-43E8-A246-FCE23CE5C23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3EA07D4-99AC-485D-9C00-B382C201F3B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0E89A48-A6B4-4B07-A9F0-F9ADD05E222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8E17E6C-D80A-461A-B0B5-62B9AD88449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D2A1F82-0E28-4B00-8FF7-9FEBF5FE2D0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3770422-CE36-4714-A45D-EFC17EDB464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BAE0D76-E52C-4372-A908-7685879D2C9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3F1642B-9738-4116-B0EA-BBF1044D4FB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2CE23317-3649-48F7-8D89-0B843F2B62B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E1CF20B-B698-42F3-9B3F-09B90EF348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75ED77A-89A8-46D2-A5AC-5A2A96D05DD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1F7C85E-175B-4C8E-B101-ACE7FD49F6B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C0C2C9B-7AB6-4573-9F3B-7F43E15CB2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E13BC036-2C67-4111-B891-E24BCC58DE4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AB539B7-0467-42A9-9D56-8EEBD1F3565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4BB98DF-756A-4D44-B123-8615E443D89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B6B0012-FF17-4817-9F89-C570AE1E844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3B39011-4937-4F61-84C1-5F5F03329CE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E171CC5-5846-47BA-A2DA-6A25513F356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13D910C-4E1E-472A-94E7-E923BC91970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8ACECDE-FE09-483F-97AD-65621D6A798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0776DAB-1947-4274-A49A-07B01DD9F32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938D035-626A-43C0-AE7C-821D97952B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DE8CFF9-CD56-49E1-BD63-2D47753B730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6D169B0-3F55-4DBB-BC06-B866401AAC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CD8A401F-DC0C-4D89-A74F-1D94F27362C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0A645D9-2C86-44DC-B34B-5EC67DD9B85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BC868E7-E220-4081-A480-99F267B8BB7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7F590DD-ED78-41EE-A0A9-C3772F842F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0A4D69EA-634C-421A-ACD1-47D535B067A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7498A1B4-1B59-4059-8267-F0F4FCBE780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83C4708-9492-41FD-8CCF-4DD6A2008F10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1B0A4AE-34E2-4ED1-A78C-AD95F64A823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E9F66CC-3673-43F6-BCD9-51B171812D3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93AA774-9E4B-480A-B631-DED61A97F0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D70D437-7E74-4CB5-863D-635776F4301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4C4C37B-94C8-485F-AEF1-DB71BA1ED22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202FEDB-018F-4484-A7BB-98ED6F7C55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A1C5913-B3B3-44BB-95F3-708636DA3A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1E79D0F-7332-402E-98B1-450057F7722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8F07357-F191-4B80-B3D4-6D79ACE178D1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919BAFC-AFC4-429F-A728-428B5112B12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4332DB8-148E-4DF1-B5F3-AE6FE43E2C9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B8D1827-AE13-44C2-9E76-1E66B712380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3E98436-1F37-4526-AEB7-19F33524B9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C71567E-3C66-4276-8A93-32DFD6A073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4ADCCF3-D6B2-4E89-BAFD-D41A0648B4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21992E0-C4E5-4313-98E2-AC90CB8A0C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95D595F-B810-4E1B-8006-E4581467A22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BC2DBF4-1EE6-4D66-95CE-8A885AE740D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A1BDF89-1C77-4BBA-ACE1-1F67DF86104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A0D6579-DA46-43DE-8688-6FBEE410D4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05FEE76-38EF-4F76-9760-CC4DC0090D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9DB188D-281A-490D-8C71-C818CE879D4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D856385E-9624-4899-B1CC-62482C46B9A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5059ED3D-5830-422F-BC87-9FB36F2AB3C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928E714-2DD1-4C1E-A4A9-E2BE28C562E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88470056-4892-4BA6-A647-17E10A77598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07B63EA-3BAD-42FA-9F6F-BC4B4224D77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0CABB69-71E8-493C-B7C2-3E3A8FD1D8B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6F2DBAF-D659-4D79-905D-D6EFF1DACD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760B020-66DB-4E36-ADC8-779F5D5340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C9DEA10-60A3-4B98-B575-CA3D5587CC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EC27A5D9-EF64-4EE5-8A05-83D38C9589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B236C53-D31B-4828-86A9-4BA0A9B820B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FA62C7D-17AC-44EA-BD02-FBBF31F73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5C29A74-0F54-45DF-B1EA-02AD09B21A1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0138100-40B6-47DA-AC38-677419990C7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C34C40F-A32E-4EC1-9BDF-601F38F4490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2C2580E-63FF-4BAA-9A60-83A275A40A7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B38CB44-6919-4BC4-8136-8FDAA58F64B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DE96B8F-9C12-4FBF-8C6C-B099E5DC81E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860054A-72D4-440F-B37E-CCD5D31BA27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0B6D5AAD-0FC2-45ED-836E-A3139C024E0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801220E-C273-4B8A-9D3C-5DA24666308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479CC7C-D7D2-460A-B0C0-622A0853B16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68E2E5C-5DE9-4B1D-88FB-5BD5E81C9E0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E0AFD57-9F33-47F1-906F-0C0738898B0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092A1E7-BC6E-43D0-BC9B-653B35B03A2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41F7611-D46B-4880-A935-BE6D37777C3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733FF7E-E640-47B3-B874-35E5BD30F73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7165D01-7512-4B7C-A5B3-3F7AA3ECDF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B112DAC-78DE-46CB-B8A4-D7902A99FCC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4FD0815-F064-4786-B225-1925387A60E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DCE8D56-65DB-4AF5-B6CF-6048C85DECF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A9D0A7B-1170-4BBC-81D1-AC797490A79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13BFA82-BC79-4244-9581-1536295D295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AAF54C1-C901-4F07-B2F0-53B252957CD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DFC691D-884F-4370-83BF-314E38E318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FE54007-4548-4574-8E13-3FB34123029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CB3ABD8-0AA6-4F4D-BDC4-E2E8CB1817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4A888E6-0184-4CDE-861E-80EF63CDAFF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F9DF9A9-E96A-44DA-AA85-573F1FA747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414CCC3-BE69-4F36-9E6D-283CAF038D5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4048AB3-922F-404B-86F4-E79B8DBA288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2005722-7D69-459C-A51D-E22E516B73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F4652F8-0A60-482D-A6CD-35695661BB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06138F7-A465-4579-8ADA-A8CB5F59452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731BA4C4-5DBC-443E-8123-1A12BCD57C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1A0B8DB-B494-4B54-A7CE-3FBB75A04D0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BA48602-7E6B-4D8A-8FCF-A0B088DB071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83DE599D-0E35-4C95-9FF0-436C9296B32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9C14A34-1ACC-4A18-89D8-6E7F171AF65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54CB1C7-B0B8-4F51-BB2A-868E581B83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E3146AF-2498-4696-80C9-619DB891DB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FAE0073-C513-4DA8-907A-288F3030153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A9F1A512-2729-4A1A-A645-659549EC32A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48955DD-C05C-4460-BEAB-5A9F2F9EBF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BC7E32D-6656-4480-B07A-86DCCA3D6B6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B6DF2F3-F6B7-4564-8D08-05C70E72D33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EDF8FF2-7EB7-49A1-934C-2A76EF7509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C046D3B-D148-4D53-8261-888D00124E3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99D3E3F-7110-4DE0-84B1-7A7F8DE9D1C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F1A55E8-DFCA-4533-B78D-1BE1249FF06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A77DE78-573B-4620-8298-0E389DC5B96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0944793-0A10-41EE-A321-545D07544B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2497277D-7FD2-49D1-ACE7-64691C26210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AD9FCB6-4928-445A-A125-2EDE939A3A0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4FA2557-7D32-4558-9E2A-02E0676D658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6DFB0BA-3257-4AD8-817C-3A5CA8FDDE4A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8F19A4E-2611-4939-8C8D-F801AD7BFFA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E89AFA4-D2E4-4772-B474-CC98DB1F883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550DDFA-0D83-43AC-B540-BDDAC72BA4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AC372FA-BE0A-4A9F-A7E7-9AEFBC6AA16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4B734A1-4F33-482F-9F36-EB8530EEE21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8A7EAA8-EAFB-4C30-8F10-F8238007C63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29412C5-3A86-43A0-9930-662E7D1702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7CED88A-5068-4F22-9A9C-47EBFB2746E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9F7BEE0-82BE-4CE9-997C-FD829657C71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1144F3A-7591-40AC-B40D-EEBBD81901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69CDB4C0-BD66-4139-92F0-39DD8F57B192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F36D312-2232-4E43-BEDE-47EF78646D3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11C7089-22DC-4D65-8D11-F2B4DA7E204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53DFD0D-25E8-4E75-AF78-D1549B49317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B22DA1F-BEF7-494B-AC42-9A3F651D887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49437EA-D3F6-4294-8DA8-2FC57AF9606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59523DA-AD86-46FA-85A3-97D02A08A2D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38821C12-E7C2-4EB7-ABBF-B4A6BD38D3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5F13CE7-C8A8-4BA8-86C7-6EBA199396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3AC175A-F0C3-4B81-8AA6-E37F990A445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12D81B2-9215-4804-A45E-07371575964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9D8DBE6-BDC3-4FD9-BB86-4E5C9B6252C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6BBA791-25DC-4C33-8492-BE6900D80CE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5D6829B-7EDC-4E8F-B6C0-CE3F1ED62B2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7805D3B2-08B8-46AB-8544-90A130C6C2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8D3E14B5-5B8C-4C39-B47D-1CFF1968798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4EBC741F-1613-4DA6-8479-E9BE1AA5D5E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C00A94C8-90A9-4197-95DE-BF935646F2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5E92533-7F01-4B26-A866-7E00CA8D054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32AF1E6-3EAD-40FF-B31A-80D4B0F761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5F4AC9E-6D4C-4C72-B89C-970D8CCED68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17E693C-F231-4B9E-A9F1-F725B1CB0C0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511D887-A42D-4865-9FC4-051B8AA731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D44B468-D8EC-4260-B70B-C8005B9C2EA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27C59C5-6D10-45B0-8D11-B545BCA441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500D08F-136B-433B-9930-4298486188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105880D-9395-4B1E-8BB8-9389DDD284D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54E35FC-C0D4-4955-BDA7-BA3487A754D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E2F917E-DE71-4C67-BE4B-4AF5FBC5CAE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BEF69EB-8742-4358-8368-4790B48256E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DA3746C-EF87-4AD3-A428-B174BDB31D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91A5344-5744-4960-B39B-587E4CB6DE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880B2C2-C8A0-40C5-9FC8-240B2078F0A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0393617E-D6E5-4920-90E3-50DA446815D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CC79BEB-2118-40FA-A3A5-03D74C18534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CAEC67E9-5C69-4757-8143-DB8AF0D0E21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E4B6536-13D1-4D85-B020-DB832A4A680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AB92689-6AFE-44AC-8D7C-ED968F98C0C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CC7D3D6-7E66-4598-A939-C885C09B10C0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9BF7869-EF69-404C-9430-0A312AF9AF26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F42687E-FDEF-4D99-B489-1BE15518B2F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09719069-943E-42D5-B1F5-3C0EA0EE886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6C0B6D6-FE73-4250-BD05-74E47A28CCC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5FCA9B7-E652-46FC-A86F-96C83AE0B1B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6532D35-F95C-4316-BAF6-7F672B80B5C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455D30E-DE5E-4A36-94D0-81C0ED484B3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1EE842D-638D-413C-BBC7-00769F37E3C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CB3F77D-E9E0-47EA-9D89-EF43DC95371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3F1BB00-A93E-48F7-94E1-B31BB7963E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3CEC41F-5B45-42CA-AC82-809BAA4D0B1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4CA04CA-40D5-46CB-A6AD-688ED205B2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701D7DF-54BB-4F0A-A8E8-0AEBA75AB09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A2E2C53-65AB-4147-BB2D-69A3DC686B3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B46CBC5-17F8-4F77-A0A3-2C7425F2897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49F4095-9B75-4444-A880-52F7417EC9D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1F184C9-E775-42D7-A804-127E9EC3B34C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330AFB7-6665-4C02-B6A5-56346B667FC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8F880347-2A07-45EC-B73C-A40CBA559A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EBA9216-680C-47AC-AE97-16A7345AC0A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320FD6E-2876-46E9-B890-957AC990A6E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C33902D-5311-491F-B976-9C528FF6BF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461FAF5-6245-4DF5-8143-0F0EED1F39E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C108114-2670-4C31-8336-D91C1083E1E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8760CB0-A0ED-4790-A936-1F40673F450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9D7B4D4-4B37-42FF-8BBA-262E54B454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EB23A15-A11F-4D86-B76B-500391D8805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0362D2D-B2E8-4B16-ACC7-9041556A40E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4E0BB36-E2D9-4D10-A3E2-42AB393C8C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B3F405B-36FD-49AE-BD80-9963E33855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034A9CB-5258-4826-8359-453C4C6060AD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CD6AE40-836B-408A-904F-59E05F389C1A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9F49703-8120-4A4D-A3F3-4EF267D6D6E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F353C0D-5BE7-4015-8F80-091C8D25CD9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C95FA7D-29D2-48A1-9D08-01AB0BA0623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D0361BC-7592-474F-A5D9-23B7EA6535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E79EFF4-D31F-4F32-A763-A2888BA9754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F03CFCA-DFFB-4B8A-95F5-BB4E33542F9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5EB4054-0348-4066-8BF2-53918CDACC5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8E81582-D629-4926-83C9-C2A723BD57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A5B3EA6-9525-4BC4-9388-26CA96A153A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6D65DD7-A70B-4F25-8119-260659BEC60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9107D79A-762E-4405-94D8-08F4A4DC813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2D335CDB-2700-4E56-9433-84E5B620636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04FD548-6842-4655-8D06-A9AD44433EF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673C6D3-4B76-49DF-83E9-FF0B08773FC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E64077E-8649-41D9-8A9D-C19E8B3E33C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12D8EF3-16BB-4EAC-9A2C-AA334C88A5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B84EAFF-12DD-439B-9194-024A4C34A3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F868D32-8D9C-44F3-A365-23381F183A9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E09BA1F-A973-43FA-A998-8C0CD4FC353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2467504-8C54-4832-A4E7-F37940545F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14C5B04-025D-4B97-BC3B-AE8A558268B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9E27E79-D9F6-42C0-9809-2C87452EE06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93360E9-7909-49F2-92D5-89B4801CD28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52ECE17-D744-4D80-B93A-8A58EAA599B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6BAD54D-3A4F-4CA5-9F39-0D28938A27E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CCCBEC2-27D9-4370-BB8A-63100DFBD03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ACF4396-48E5-4271-904C-1B89B1BD96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A4DABD3-BAF0-4FCE-BCCB-2D1CF41715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81BABC9-968D-4BC9-9F1F-5FF4653EF4A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32B600D-F9C9-4C9A-B124-06D4CFF8C2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D11D0E6-2518-440C-BA66-DF5D561E22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471AFF8-DFF2-43AE-9CB9-F644786BC8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B7803904-0D22-4408-AE00-B17ADBAF06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085C42D-3418-48C3-8E78-ABAB0D1BCA07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37B06DC-8C42-42C3-B66D-A96FA28349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036B6A9-3E0C-4979-AB7E-5CCA3891E2C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2FE0558-BF35-4ACB-9FA5-6B3AB4615EE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3466307-26F3-4560-B820-83B45CF6A5C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3393485-77ED-45E2-A67C-828C8F1F929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86E6A32-8F46-4DE4-8EF8-AD2045DB75E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67AECD8-B9F8-4B6A-B0D6-52267A07613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0EDBD06-A0FD-45B8-AB5D-B16EF07AEF6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6E31F2E-EA0A-497D-A450-49EEF5CBEC3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389A688-3BC1-4ECC-A314-78432329346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7B4166D-2625-4723-9A86-17D67C6C23E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59BC95D-E1D2-48EF-B4A3-253CC09AD8B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28DF422-D7E7-4123-B05B-88030ACE23C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A87A500-6901-401D-9B0A-D4348C14133C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3620630-0855-4928-9A98-0E64D79403A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38F847A4-4403-4CB7-A1AD-85FB7E9BE5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21BE49F-3E25-4BBB-B258-5E419ED6BAF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7500724-6116-4B0B-A61C-B36C629B6DA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073AEE6-AABC-41B5-8DD6-16860BDE623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14663D9-E657-4090-9D6C-BE43C3760E2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DD3CA18-ECF1-45A9-9304-AB7EC39B312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4A9BA13-042A-4110-861C-B6B36D32DF0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B8A9D33-931D-4F18-ABDE-68B85017F10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208E663-B617-43CC-B052-1D43E33342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949F624-7575-4EAF-ACB7-0BEE58BF351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D83C7A6-43AB-4863-BCD4-4977647448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DFDAC24-6BB3-482F-B3BC-A4D62C498C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C7D127F-E924-4679-9F46-928FB86A071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5BFC168-6624-46A2-B979-B52ED74167A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71FE5F0-1C39-4CC1-A954-2B397490115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83FBA31-9AA2-4C88-9554-569B7D4B78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B843D55-BC6C-4B61-B30F-9761C014768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F8B1FE2-4556-40FC-A5B0-E782750B0A4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8FAFA26-89C2-4542-8D4B-1B78AEA1D2D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704A5BE-BB80-4B8A-A40A-74E5996F268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B56B3A05-F48F-48D1-BE8F-89E3CA31ED5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59A36F9-86CF-493C-BD76-AEF97BC524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5D9B644-BCAB-4BC7-A802-864714CC74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510AE7C-F18B-421D-98DC-85037C30C6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7EF2D7B-F161-4EE1-8A2A-CB5C1E312DD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A12193D6-317B-416F-809B-0AFBFD37E86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55CB29E-9FC5-4F75-9822-91DB299EB73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164CD88-D77D-4580-8A2C-A0ED2E820E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4B929B9-8CAB-4B7C-B86F-72B0025B8BF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6DF21FA-B194-4D78-9DAF-6523046EA5D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F74CC41-CE54-4208-A0B1-2E0F91CFD9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BBBF450-BCE8-48DE-89A3-750788EC36C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7C0B6C7-8F82-4D5C-AD80-11FA765C01B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F403030A-3710-4D24-8216-168FEAF764E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0CDC072-0524-4E4A-ADC2-063541C07DD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181632E-9C1C-48FD-BBBE-9E9B7E071F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7B6DA7A-2996-44F3-97F8-F76529CC8E8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8A0E801-7646-4792-94AD-4D209176BD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F39CEBB8-71BB-43CD-813C-2220D130F1F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DD47E3B-78FA-43C9-9855-C250C37E3C8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E12B108-CB09-4D25-99D8-B319FD2C1A4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DF492D8-10F6-44F5-A922-B0E2FA37566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33E024F-6441-4C07-B24E-61CE20F144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61DB438-A636-440F-854E-4D32451B674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D68FE77-0001-4CA2-8B0D-A80CE5882AE6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5648047-01B0-4742-97AA-B0D096D0077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E828412-8A0B-4DE1-A600-F551121CE74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88FDD4E-9DD3-4764-BA5D-790A6904B00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42144CE-6B47-48EE-9C5F-0883C4BB450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13A13EE9-CE57-442F-A544-17A4111E0E0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77F3E1B8-C88F-4490-970C-C52769C15AA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A453982-526E-468A-B0B9-22594DF872C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1234AA2-20D2-4A5E-81CC-595936036DD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FD97D64A-A710-445F-B25C-8C126189E7B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31F65ECF-9214-4CD6-A1CF-012F75EE1AC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B5DA7B0-AAE9-45AA-8671-C850732A511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0AEA072-B68E-4859-B523-D5F3FE3D52E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22F603B-EFF2-45AA-82F4-7AD869A39B3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F86A66D3-38C6-4520-A526-4FCFB75C33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567E815-8E56-4E2D-A84E-0C1452BAEDF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EADD13A-459B-4AF7-A245-F3D07A33BDBF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7CDC0FA-1A75-4DDC-B9B5-5919B47ACDA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F83CF86-67BF-43AC-914F-EA6E1EBE146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836FB86-278A-4024-A4F6-6C605A5AAF6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3E83359-88FB-4A98-8588-099708A7C41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567C910-D67D-4CAD-8514-AD16CD5616E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655CA81-B7E7-4690-A2C5-9B1CC36502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95927B32-1C0C-4FF5-A5E5-EA2688980F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7B4E97A7-52B4-4147-864F-D571D9FCEF21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CD6ECD8-9814-47DC-9851-7CAFC237F7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D365CCF-F763-4E23-8129-9AC1B98C9E0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BA5DED2-5412-4E87-8861-0AC8F22CA30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8509C62-BF05-4B85-A2F5-572B4C26347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D1C6574-26D2-4B49-86A7-91C9D8C4DA4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9774F74-FCFC-4736-93A2-90B54701D12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47176ED-5575-494F-AB91-9A0300E721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ED57189-DBD4-4DBE-8953-CBC153BFDE9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6512DE2-EE8F-4155-BA6A-3007E129D2C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083C594-8A7C-4BDD-B3D2-B60A103C5A9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E14E1BD-20D9-4FDA-8242-28E66CCBC32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1D8087E5-7FC3-4BDA-87E1-779515434B8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646EDE9-5F25-4D87-A313-E252477C8B9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7953D6DF-F211-422B-A33E-FA545E8BF7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84EC91B-F2BC-4C9C-9E3D-B669A4BECB8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35E0080-0CDF-4AE4-BCDE-8452B301137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4C1C3A5-C18F-4ED9-B119-52F45ACD7A0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1563A08-6ECE-4584-8CA7-83131C32738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720B34E-F4C5-4A3F-A522-C28ABEC1FC6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9465F89-DB5E-42B3-B06B-642E05DFF57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0B0C3B6-7C74-4433-97F6-F9F7A186ABA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90D37B9-66F3-4D27-99C2-315CCE6641D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700FCC1E-D847-4BF7-AAE9-37ADFD3ED4A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9D9160A-5AB9-4EC2-8AA8-E3CE13C8F5F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15E17AA-9ECE-4451-93F3-64E00356745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6579046-DC51-4667-832F-91C647A98A2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87B8193-6DEC-48E6-931A-55CD8F64E5E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335EEC9-2E7A-464A-AB87-F8BFFF964B8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1AEC9D1-2F02-4E3A-96DC-00928D93FFB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A6C4D36-2F29-44B7-8842-5BDDCE1F7F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A18BE81-6990-41B0-98C9-29CD0420AAE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DF64122-E1E3-4D35-AAFE-BB21E060790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C73E41B9-1FBD-4B6C-976E-41EDD65BC22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16709DF-9F01-4B70-8D0F-4C7321B0EF7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C8292DEF-5624-4263-BC6A-8EA5C09B421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CC4C76E-D9D4-4F7F-A8B4-E6F55DB64F6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16A7B5A-0F89-40A8-A591-C8D5805FF94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46A35A3-1FDD-454B-A20C-25D3A3F4786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16E2AEF-3A10-48DB-8243-20324C58BE8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EE416CC-B5A2-4C2C-A2A8-8708D5F59FF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927D887-DD6A-4FF8-BEA5-BFF4274546C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713CB35-22D3-4E97-8F46-6887FA0515D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79F0167-3F06-4D63-A447-7833062F824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B680300-1C05-4137-9984-D8C09FA05A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3EF7D5E-C174-4610-82F8-F9362CA91CD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EA9B26B-FB2E-4F41-87CC-C0170FD384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C0CA8DA-95F7-4719-B634-7752D45A993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A9056D7-171F-4C1C-9AAC-107C9895DCA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AAEDF6A-2E60-4309-B187-8955133A08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185A7AE-2DDA-439E-865A-1ACB31EC9C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786714A-F13A-438B-8A7B-87073D1C2F66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E06E9E6-BAF7-4362-9E35-911EEE9D3A5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24CA96A-1A1F-4F1C-88B8-709550CE96E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205E0A0-35EF-49CA-99B6-7B1F8DAD9C2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4645A9F-B5AE-4741-90D7-9D946D561F4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8F48920-B66B-40DF-98F3-8DBA3D560A1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7030689-C813-4A30-BA37-01875B2DFD1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E910BFBD-0F67-4885-954A-F260A0DBF12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7368F14-987D-4AA7-9825-02B8EEA6AA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53F1E4A-847B-4CF9-A653-0F3C289F43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C0AF5EF-EEBB-47FE-8FD3-B0B94E2A1C6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D333C1A-38C0-4704-A64D-5F91C0CE634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FC0AFE6-760D-44A4-8B17-1B8ABFB1714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275BF08-1215-41A8-883A-AEF0ABA4BFC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4CB1DA1-44AD-479B-8C46-18F7F9601E9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286113F-D8DB-4E67-BB40-29DB1E7EAAE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E15FC59-2F37-4CE3-95DA-5D82C1521C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EF5949F-F701-4291-8DDB-627E9AEC8C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A34E60F-CD0A-41E7-A842-0A3DDF58465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F7AA5FB-1800-4CBA-9D57-FDF572C1766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22A30BB-B852-46E8-AE7D-66CE67F3CEE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A06B01D3-B8EC-4ED8-B8D2-55E26E82914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FCB8251-4011-4270-8682-5DB048C868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D6B459FE-5749-4E8D-B5ED-CA89CB3B7D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FBD52FF-CC0E-4F35-B35B-FAE0E76B882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FC7C248-B6D7-41F6-BE3E-31C496BFF8D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CFA5850-EEA7-4A13-B1BC-FF193C77944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DABFE68F-290E-448C-B3A2-BC4665F0FC2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8F64505-692C-4AAA-A243-D67BF4560C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83E3D74-3B72-46AC-AABB-2526B5765A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72FAFD5-0477-4488-9E7C-4C2D06CCA9E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2BEA811-5D05-4691-AEAC-496140FD55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10C454E-F273-4221-8DF4-1CE3EDB8AB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01D4C6D-507A-4AEA-992A-9060DE0034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7E3704B-A0B5-4E5D-9F4A-C3716812F6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15D1441-2626-4D71-98FD-621744F73E0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4BE6111-7667-4419-B848-36155BDA7E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390D980-506A-4AA6-836D-AD9B73CA73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04A08AA-9A5B-4AB5-B6FB-1F4361EEB61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3CE8501-7C79-4D86-8816-8B8C7C6ED91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D042211-7A05-407C-A10D-B26BB66FCD7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F73D2D8-F469-4DDC-88B9-A40A76A6B1A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AEE0E53-7F7A-41A9-87B1-012834B9143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14DACC6-D292-4557-99C9-3344B144AFE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77B099AC-322C-42FA-91C2-F7496E99EF3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D5259DC-1B92-4EFC-AE89-351CA2725C2A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9A3C8CB-D488-471F-9CB1-72B81EB814C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42EA7AB-75BC-4A0E-AF25-15993B1B8C2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2E9BC1E3-42B8-45D6-822E-D4A1F0C96D3F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28DC605-2113-4B78-8FC7-29E4899FC284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0D9BE36-B440-4809-A672-B968EC61FFB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A9AE048-DB2F-46CC-B8EF-EA0F51614CB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DE32F39F-8826-4C6C-BEF0-6912B173308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C16ECA0-F8EA-47F0-B127-0725713E50A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B02334E-C20F-4579-BA3B-3FAFA0AB6AA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CA7419F-642C-4679-9BB5-1D7D2AE430F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FBBD05C-3AAB-4CA5-8A3F-FE9734C4526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ECD1D5A7-C2AF-4BC2-B6B2-FD1C63B372D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F2768CE2-7B90-4C37-B9AB-65C1BF437CD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2CA8554-DE73-4C5E-98BE-91FD5C4CF7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E65D2E1-A0A0-4654-8A1B-CF0E66EAFBF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84DAACC-B0E0-4D24-97E0-5F312D3463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F88B688-2520-4953-A876-2C9648AB146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D8461BB-F215-4F1D-81A6-DA52EF320BA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91D2168-ADE1-40A1-A172-72842F2BB77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80211F7-4D12-4FA5-AABD-0F338EA4BD9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CA129EC-6137-49C8-9ED5-C89123BB29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3FEB695-E29D-4450-B3B7-71A7316070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E515A1D-1E46-4332-8923-AF09987A578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48923F2-D400-4906-A9E4-88835B1674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72ACAD1-9AD6-4C4A-BC7D-8CED3CBD511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DC38F6A-1F24-4F4C-9294-863637E0EA7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E6DD2ED-351F-4C15-AD3A-E75A271EBC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0E0E203-DEB7-45F4-B9BF-BA7EA6AE62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FC0E4CE-20DA-4A05-BF09-20A15A5B3D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40F7BA8C-0025-4AA2-AF5F-8C3DCD89174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70EEBEC-E3A7-4687-9AA3-0CD17043904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D75D7BA7-92F2-4821-A0A0-D4E150F50C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24B8BD4-FA96-4E07-895B-32002464CD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E88EA91-BB32-4F2D-AAB2-8842218245F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80F0948-0294-4FCA-A525-1C9F9209962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3655A6EA-B1AB-453E-B5D2-1BC3830154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BF558BC-A702-4AE2-AB98-5210378E10E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52699E7-382A-4B81-B091-EFE51C1A4A6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427B995-C325-45C9-BD3B-5937AFA5C85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33AEB57-6F88-429E-BD7B-F8CAC5F0433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79E58C75-7D5B-4E7B-B5BE-982C1D9EA95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05FCE02-A846-4B7B-90BE-69FE5C7EA9B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59CEFF6-898C-4F99-9C4E-38D9128810F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B0CF79B-B55D-47FE-AC66-4C8075E3C1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43AE49A-F7BF-4278-8544-D33E7039CCDD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39EE094-FFFA-4972-AC00-6662625609A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299DA6E-6027-4868-AFF0-43F508DC2D5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4B5F440-2EE0-460F-B806-A0B34F1E03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5890C84-1D46-47D8-8419-D2A083F74DA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9C47C73-E726-4581-AE27-D5638917FC2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E963990-783B-4234-AD0D-544EF85DD81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B83F83D-261A-482E-897D-14BD89AACDF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BF31F9E3-8142-4511-A97E-A0956090641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CF199E4-7C4F-43CE-8756-6ED2C2106B8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D5B6C1D-8228-4CCB-87AC-5950542CC06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99A7EEF5-FE79-45A2-B187-76DD44DD91B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1145097-789F-43C5-BD2D-231EBD2DB39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DF5CE335-E4D5-4A71-A114-0DED005A7A9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0F7643D-D4D7-4779-B39B-6FFEAA165E2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F27E935-D048-4492-B83B-8F4480E352E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925DB7D-AEB5-4EE9-B37C-6E2F9DDDC87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939E66D-CF1B-4D14-9B77-2165521EA23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1A85E44-89B6-40F5-B9B4-EB2C33A031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D88EAD6-3F7D-44E1-89BC-C16B3A20F0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BCA85F8-3714-4890-A727-D95AE19EAD7E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63A3573-7F17-47B2-8005-1F7A9E58857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F23BCB94-A522-43DC-8CBF-D7E715DBB12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5D2DEBC-1470-4320-B5EF-B784DA28A33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88DC0D9-ADF9-4CA6-85BD-2ADD62C29F0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6F1313F-9D9F-4581-B210-E178FCDCED5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C6630EE0-25E8-4179-95A7-60E2E40AC2F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4F56604-668B-4F55-986E-4CAFFE16E9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91FC973-95A5-49C5-961A-B611119ED8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80C5E596-C63F-4390-8A96-25BE67AC434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7F37F2B-89FB-434E-A6F2-FCBB007A82A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622B036-2228-47A9-B127-4FF13D0838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884DF24-438D-4D48-94D9-FF1154AC342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D765140-8992-41BA-AE5D-07BCF7EC237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3EA8186-C21C-444D-AC07-5EADC27BD4A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4F38A3E-CECD-4E7C-8A26-4D93A7ED2F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8523652F-2C06-41B3-B13D-3FFDFDF4BFF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D4241EE-6CC0-4AF5-928F-F93F3E5A675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12015DF-59D0-45DE-BB18-54975556C53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3ED1CD0-5B9A-4AA5-A99C-E9B0C431D7D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9395395-04FF-4A23-B5F3-E567129F45A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22F098D-10CB-4122-82A8-268C791264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C47B8EB-06B0-44F2-A1BF-EF6C6B3FF1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D5659E6-35DB-4F0E-AB5F-D2161EAADF9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0129FCD5-73CA-4753-9AFF-7855309F4F2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12F41AE-D736-4458-A4A8-032E85EA63C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F0E6561-A261-485B-B159-301B0D9D3B7F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4D57428-0875-472E-91E8-F3403D9CAA2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F2FA207-D163-4B30-A1DB-D1A4BDDDB7B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D437576-7884-428B-B7BC-EE8E5537D20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0FBB8BD-859D-4486-B015-A50656388B13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103D53F0-C532-40FE-A80D-70C1528A871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246B0CC-655E-461E-953A-8645FC24581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62D17CD-A76F-4D09-B860-D1E0987732B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7D8E788-93E3-433E-935D-C1FCE74AC4F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729B5F8-8AF7-450E-AD5F-8637673E96B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EA001A5A-905D-4916-B4C5-9DE5C2ED84F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85DFE9E-FC8F-4C63-AFE2-B226D8E9089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E8BCFDA-31D4-4DE2-AF52-E274AE23939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C3D76826-E814-4842-91E3-14E5F576026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B15C3515-EE77-4BF4-8887-96615FBF0F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F1B3E864-2F95-4B56-95D1-789B0CA1551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8492C66-2DE1-4D26-AF93-B5BDCBC0EF3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B66C83D-1593-41E0-8F04-E2F38B1C424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70F0570-6CE7-4DDF-BCEA-DA4D8DAD5C9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8D8CD5F6-D894-4AEB-9B9B-AED803F6034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C88EFF8-02FB-47C8-9DFA-452689CF9C6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501B06C-6659-4113-850C-80E7C0C21E2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3B74415-17BB-43C2-8386-05672512C85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2BC3B76-6DFC-4CE8-B0FC-DBF42523D29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9304FE7-BAB8-47E9-BF13-61FCAE45383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04A92AE-B8BF-48F7-94F1-27D20C1FA33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DBE00D5E-74D9-4515-ACF6-00BABD19C08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52DFF9F-9887-44C8-A120-150B081E2CE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1178A38-816E-4714-B5A8-623E2AB2758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5FBEA67-9712-4D35-9220-A1EC11A5B9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9461262-1B18-4395-9B9C-45863A16768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97EE740-B00A-400F-91C7-ED86839600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C8F32BA-13C9-4232-8519-9F49128FB43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893C85C7-51AA-42C7-958C-68C109080D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24DBFB4-19ED-4572-AFF8-CB37CFFA78A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1C26606-8230-4C8D-861F-7C708F8E067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4DBA599-6908-4FCD-B8D6-1892F5901A5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6419EF2-8103-420A-B83D-3B175D5BB0B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3340165-691F-4C3B-8F50-C990FAE8EDF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05B9DFD-8BE1-4D72-82FD-7037A0D5AAC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266C4A8-00FB-44CA-9CE1-94C83402531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2B544CB-6DC6-4F05-BFFC-0B2F788E42A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565444A-05A7-4214-914C-05C4D32F23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49E6CC4-C58E-462F-BA8F-489F189E0D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1A1BB3C-CE39-45E5-B050-C5BDA318E7F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53B145C-CD98-4CB2-B94F-3EE648691FE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934E055-C062-43B9-8EF0-A06A5670129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871A2B31-9242-4796-8F4D-6E9879D0FCB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52F03A6-621E-4289-BC4F-470422334FD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052FABA-92DC-4E19-9396-693073570D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2369B2D-F1A0-4217-96E5-3B15EC5CFD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F4A3605A-77F8-41AF-9FBB-61297E5808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4C66520F-B5D0-4BA8-80A3-AB7048B9086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2EA1E87-0C75-4AF4-A2F2-83C1749E966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41CB637-CA19-4852-ADD6-C18ED81A640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BED1D38-0096-4308-9A5B-9E3C34FE81A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7F4E2F5-34A7-4DDD-A9CE-D61BC477B6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91199BA4-4340-4819-A9E0-445288F9D8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5ACB2E8-2E18-4D2B-A0DD-738CCBF411D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AA0BD2C-CD27-4CBB-98EA-FFDDE0D4CAA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476259E-BDDC-46AA-A370-00E0EE201BF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A5AC357-95CF-43F5-A42A-EFEF8D8DAA9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09CD0C70-50ED-4A76-A039-EE48251775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5939602-22C0-4AC6-A90B-90196872B5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74FF157-EF0A-45B4-8DC4-DB7F1B1BDC2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1C7BE9B-60E2-42E2-833A-15AF1736A0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104C15B-817D-46FB-809E-08C9FD9FE6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4402966-A80D-4A8F-87DC-45474C4DDD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004DA72-0ACD-4069-9D05-604B2A4CCE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98BD170B-B89C-4248-B08D-2D84DE083BA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97DC3A9-D605-498D-B415-E03600162A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BEE19F7-A21A-490A-91F2-751A59F61F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F30AC4B-CFD3-43AA-8714-17F7F25B1A0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9C72A4A-8CFA-43F7-B24B-01325C62BFA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904B977-445D-4820-B438-EC6A929240B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B0800CA-4CD7-4EB0-A25D-EF72008FF7E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25FE90E-AB77-48B0-9499-4D272A74107A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B783EB48-AE7C-4010-A762-AF8725C1C4E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811A8A1-BB97-4A1B-BF52-3D5EE01CE867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B5836FC-95CF-4B56-8530-C7900E80D28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9594295-8C63-40B4-A1D7-AA472EB18DB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A69DD26-D8FA-4FB1-B4E5-9F0A1DC333F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137371F-E722-49DD-AEA2-FE9BDE64935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195929E-E25E-4E3D-BE68-0D7B34404D7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EC8D81C-2970-42D4-8DE6-D5D01922089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881895E-192F-4067-A62F-62FEE161A90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ABD7AAA-367D-4B75-B8E3-21EDE0EF82B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3CDC4FC-1674-4D29-877B-14E1F09AA0E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31FF417-7012-4E89-A6F4-2B8A92ED8F2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30EB8A7-6A32-4B4C-AFDE-3B6437F7776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640767F-8801-44CE-8311-C0C4C211EBA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B9ED7E8-DB87-484E-AF9C-6D3664B8619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53A2C45-29F1-4C45-9732-5D44226E5AE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EFB07F44-3BC5-4307-BB24-0EAB21AA95B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A8F804E-AABA-4A19-8C55-2645A1B3DCA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DD969E5D-BB17-4D2C-8898-47C76930B8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F03014A-D516-4309-92D3-B78C0306189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27854E9-0665-4B96-83C1-1398539D041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A765C95-8DB4-47A3-A13A-49D818E9829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421F832-B746-4FC5-AC89-D0AACF8F6DE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B3D7FF5C-B643-454F-B2FC-7032A66BF8E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E04D923-E594-46C7-962D-5618BB0231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FAF6733-CE0B-49A5-9D58-D5103932705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DE8CC54-57DF-4CC5-8A01-D47BB532778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C0A9A58-ADDA-4543-849C-A2152761ADE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3CFF931-C0EE-40F5-BE62-169C54702BE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60AE6C8-34CB-4B71-8F7C-6BF818BC4E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55E409C-BD45-4181-950F-37D90529D2C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5070476-FA26-48DE-8E9A-A2E68BBA1E6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FF049FF-E61F-4701-86CB-96EC790EFC6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DCCB5DB-7900-4C36-BE39-F35224711CB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1524F306-1A3F-4E84-9783-B360EE0C21D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1B1AE50B-2F0C-4363-8D45-6D9821CE8E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CF177FB-E3AC-4D7A-BBCC-54E724FC0CE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A9A706E-4286-43D0-B203-A9A281D2EF9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68A2051-1D8F-4D4E-AEA3-C078B49CE3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BF3C81D-609B-4A14-BD5C-F314AFCA9CF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2C0B0B1-90BC-4D8C-A560-70088C0841C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2F1C112-CF12-4B80-B3B2-6555F3BC7BA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D2D2F16-FC90-4AF1-B121-5DDD6A2AEB5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9B28442-6240-4D1B-8CE4-13CBA17136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9C64E61-7F68-424F-986E-56B2F5FF28B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108B3BE-CDA1-4603-BD93-31FD476E2F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713EFEF-0A9C-4B78-A5AE-018E66DA991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A5B2FE63-04AB-4A47-96D2-BFE74976391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C353120-B8C6-4062-B031-C83F6C2FC7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1AD14B3-8DB5-4DD0-99D2-F71DB5EEB1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DDFBB0C-258F-4DEE-9ADF-7886A42F58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7584174-9956-4090-810F-1D39182EC00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AD247212-9BB4-472F-8ABF-FE911534409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34A35C6-5409-459E-85D5-9E92A3D1415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2C61CB7-D9B0-4777-A0BA-AB8BE42507B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F67CED1-B28C-48DC-B475-186A778CA6B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B650BD5F-DB87-4DCC-B648-DE52FB5AE2E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B1EB373-790B-447A-AFB7-A3CDEEE8F70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986F9C9-F533-4D81-BB84-65F4CEAA2FC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9F87272-79A4-4766-81FF-CA4AB1A0DC49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DAAD3B9C-CE4B-4ACB-B3DB-3350D4293C2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5F3FA83-8E1E-4059-866E-D853C9BB3D3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4F63D57-B000-4A5B-87F9-C8B6AAFB19F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5B914B8-3C15-488D-BE3B-0FF730C8030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88BFE3C-6A6E-4090-9860-F9558E5861B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17E8431-1512-4AE6-8C6A-FD1198FFE6D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0C48BEE2-1FEB-4F7D-BB9F-E72ED354B4D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C789CB5-7ACF-4505-8BAC-A1F5050D0E32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874B5ACB-A48B-4C65-A0B7-469C3BA33E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A834BC6-BABC-4A17-AF3F-86E7D59EF8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32FF6CD3-18DE-492B-AC35-740537D416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250D8A9-C71E-421E-AB74-D804064D799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A5D03613-58A3-4949-8528-6CFC3C16E52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8B6B571-D0B2-4512-BAB0-FFE8937C1EE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BFCDDB4-9580-42A8-97EA-9C1EC74E965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72EA7A87-2A62-480F-8937-A61A6183F9C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D22C6273-EF5B-4741-A4A9-8FC5620DA2B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8B20D59-C87B-438D-805B-0E812C7D23E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3A4AFC2-3AF6-4AB6-A1AD-2471363115A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A21786B-E105-4018-8B6F-7A99FB4C56D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02158B6B-BC2E-4528-A8AA-D4B28AA543B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4432C6D-05B5-438D-A330-F6DE9E1154B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C7DBEA6-C21B-4F31-9F1B-FCEEC8D9F1A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0A95502-40AF-4832-BF3D-1B8F2BD15EB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2E0C149-248B-4743-88E6-F29C06C7609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A4197B1-BECC-4778-A664-398A118623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043E2B0-92A8-47C0-B201-8049332F08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505C1D4-7778-417B-A1B8-8864B904FB1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66DABD3-C8B7-4AE9-B61B-EA271D045F7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C3D9320-919F-458B-9719-DC6B1B6951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5F24A6F-CC5D-4A51-B370-A413C449935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AF5378A-1293-45D8-A2C0-0F6ED58A73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908EC8A-962B-49D9-88B3-5495E98B63C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28E009F-B67C-4448-9576-4C1DE6B8C9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F64D1DC-BC13-4BB4-9E5B-951266D07D2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E136E57-C50E-4955-AF4F-AA548D6E8A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A9EE305-E2C4-4CD9-9C44-D871C94C5BC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4021A679-ADF9-4761-AFEC-361B3579E5E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8869E0EC-392D-469B-956D-EED38F8D0D4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9A361AE-F8AF-4383-852D-529897D83D8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478D001-16AF-46D6-8F73-12F7E5FAB8A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288BA85-BE47-42C9-993E-DE2FFAC6828B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5DB5F6D-58DB-4B2A-AAC5-73C25ADC36B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77923F5-4B80-47B7-BD4E-4BD306D7C8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D81C6BC-B0D3-440D-912F-CD6E4C88F3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96DAABA-9009-4677-9478-393FC8088BB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6A47315-8B39-4F7A-8CB5-86E13040607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D3E57FA-2CC5-456A-9001-43A79FFDADA6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9F573E2-90B9-4BDD-A72E-9334D51AC52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87AA145-D92F-4621-A788-F14B1CB3161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5C33952-5B08-4D1E-ACDE-7AA59E166A9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B56F785-DF1E-41D9-9E4A-D1547E5682A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5AD4FDB-178F-4642-A62B-202744864C4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12DD361-80C8-45CB-B49F-1271849F9743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8C94609-3884-4097-9924-E9746F0DCA3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A9EF5DA-5519-4937-84A3-B3BDEC4B45C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94ED2A2-88B1-4550-A154-EA596C8A297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44B00BF2-E183-43E9-B698-DFB8540A18F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E023806-AE17-4F82-81A1-F762F902440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173B926-8041-4FB8-A67D-85B8CDBD9D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73A1A7B6-1D54-40BD-8296-492C3B3FFA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4BBA58FB-8E1C-4EF2-B944-B3C79B1F85B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8BE38D9-AB11-4F31-B527-DC104C04B7C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E16A654-EE58-42C3-82FC-44DBB5284F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9435190-6F9E-4C07-B19A-A7053E8D962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3CD8696-1A62-4294-A3AA-040327A894A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88AA249-DBE8-4F3E-BA9D-25556B45F28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4371D65-F21D-48BC-9F34-8A910D4350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AC26F6C-BEA4-4904-A803-17A130208C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31713B2-BA34-4CE2-8407-CE5C8ADDE4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3945D85-E6B6-4B50-AF18-63855B5FD6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4A1E590-33C3-4673-B8B0-B9EF53A4CE4A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7AD5868-6EF7-48E9-9E53-5B7D21EFD8F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0A45916-4253-4F16-AD98-876991C27AE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87C4098-2C80-4293-AF9C-AA7358CBBBC6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5F21C1F-4E01-430F-8E96-D7FFAD8F3D2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9F4C8EC-9B37-4B2E-AE82-6DE1E9BE45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1548EC5-31DD-40B3-ACA1-FA7B41708A5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A8ED447-580D-4519-A3E5-34AB9F8091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2D79F654-85E3-4816-B7A3-35A17755F34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1473CB4-57E0-4504-98B9-E469CB20E7F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3EB057F-E928-418A-B494-B3BE561822A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1BA2DD8-BCB3-4DF7-B6CC-D6DEF9F8089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D996189-2849-4810-BE31-783895C86241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AD4DABB8-CEE3-45AC-A576-CDD74A535A4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3592290-70EF-4AB8-A473-59A48A7A99F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B5586B0-4C55-4E99-86EB-BDF1A5241CB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A2792361-C5D4-4DC6-9F8D-BB36B421246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A82B6CD-5393-48AF-B1F0-9B7E6D0B8E0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CCC0C2E-F34A-4026-BF0A-D96065BDB15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4F0A45C-CCFB-4867-81F7-BEC147D351A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3E4FC78-6059-4B5E-89C4-40789FB96AD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721695E-AFA5-48EE-9543-71B822A1B8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8B1BC84-8CAF-4F8D-97AF-6D0B36D7EA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464E235-9B6F-4071-9838-2A3268516B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A4AE4579-751D-4D4A-A23A-BC1DCC465E6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FC79C0B-376B-4F10-98B7-8EFA294E465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5BC1D89-FC0C-4FB5-B0B7-88691F059B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DB26584-5F1F-44B4-8E08-B0833F2BF5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6F2BBC25-9238-4910-A645-1F4D1DE2B2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1417658-A029-4B73-A8CF-FB401CF1990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5CDE114-9EAE-4005-A483-091986C297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E91A6DA5-C0BC-4D60-9267-0E2AC651F5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7844880-FDE5-4570-BA26-7D018CF96F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CE14A72-AD6D-4B0E-9196-929E0B3B146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3AC948E-5A8E-473A-B01E-D7914230B5F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75A2EAE3-D986-4D48-A980-70B2B1B8361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799FEB9-C616-4452-AFFB-E3857120937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25C2E2BC-DE0E-49CD-9D34-424D055C34A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A3C9F06-3418-4448-BEA9-46E3E1CBBAEB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0618797-523E-4E20-AE9C-2885DB9CDF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2470753-2E13-475F-AD70-F9F10B7D366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DDFB172E-438A-4413-AD7C-7C1B0DC7E14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11EC4BF-8987-4327-8A43-0118FE83DBF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3A19C1F-A373-4828-83CE-31E30918B933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3CDB18B0-1C24-4166-A5DC-EE665B09AB0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45A681D-FB16-43FB-B209-7012FD633F0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13CAB503-EE7F-4529-B26C-1CF55DD4E31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39DF1D8-4C24-4476-862A-3DA465FC08A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54411E3-7057-4412-9B66-ECA9CC474F0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035C7F7-2734-48BD-AF17-0A741C3E2C1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BAA6893-C328-47BF-A662-86D38814EA9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842D480-7FD0-4171-9117-7B9A8DFEFA9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D0C9994-9144-4D31-AC58-57257B8295C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8D4FED0-1D38-42E2-B240-E0F14EAC75D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F2B2F3B4-C401-4E5F-8448-F6E948ED7CA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ABE3F3A-C730-46FC-95FA-732D28E4B77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FBCD515-996D-4CC0-B5E1-63B32E918D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21E1F97-D928-43BC-8511-A057CA2A29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8B25B2B-3BCC-4DCA-ACBD-9A744BF22C0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09C5888-CC76-4797-80D1-E54E3E07484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9929BA46-463E-4475-95CE-35A817B3D1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311AA2C-96C4-441A-9916-C44D761022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66C4E0FD-986A-4ADD-B016-E5B8A997A0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BAFB1B6-F756-4B05-B2A3-64F6F4F2F33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B42425E-3B63-4815-912E-BB3DB2B0FE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ED2A0CB-B1D7-4342-8F3E-3DF17C517AE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BB591C8-B19C-48B8-BCE2-4C50B8AAF3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1ADCEF6-732D-4360-8437-0B24066B812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F5E5899-5566-4C23-8070-8FAC19F1BABE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6B8EE11-8716-4849-9FBE-195E9F6D696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0A3495C-0F52-4944-8C08-EEDE672E86E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A7B86788-9E4C-40A7-B5CF-49988C2119F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D5C9C4F-BA48-4D73-A341-C0433A12DAE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FAC7200-848F-41B4-A88A-5B17B16D414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5DEE3D5-67EF-480B-B266-06FE955B1F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802B8F0-0A5D-4AA0-AF49-8CBC3632B3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365EF53-B3D6-4C06-ABC3-75AD2786B4B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5EF480D-9792-4525-B611-E4DD9902786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76BF604-AFD3-4350-AC5E-19B0092BC23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B9021ED-4CC9-4A5C-9067-5AC3CD8EA1F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0D1A96C-FEC3-4087-B8E2-6C77E19C69C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9A6F2BE-AE4F-4B51-8101-686F9919FD3A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D377DC0-BB9C-4FE3-B2EC-4B8EE0AB5CC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EF09B76-DCD1-425A-B0D9-474C4E722C9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5D71CEE-22DE-4A01-AD2A-283066EA093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6DE11000-B127-4DCA-AC52-F67EBCB49D2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11B51EA-58C8-4A5A-9D06-D120F634A17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7A8ECEF1-2BF6-453C-B1A6-11FC8308725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D5BEA99-D37A-43A2-B18C-34C456B2143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2182A6B-8F4F-4685-8409-F14A54F5246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328F02D6-3348-46BE-BFCC-E4A282DC84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FB559B1-71D7-4C23-B40B-3692DD324A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AB6D0FF-6968-4834-AA1F-EFA65C5001F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D0B8ED0A-FEB5-4061-B785-BFC93C4A49C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0D028D8-1FD3-4093-9A6B-3C3D6BD485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0ADC388-AF69-4013-9786-753DC75FC6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6D31A88-8F9C-4091-988E-4EDA2CB6DD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8703DCB-B671-4B89-A984-5C7101C46E9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A4603690-9EE5-4CF3-8050-5FA2CA415C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1A4041F-956A-4815-BBAB-796BEF56B59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68FB7507-7D5F-41F9-8116-75B165DA5A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0E0BF32-873D-44CB-AECB-A17FFA3317D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65D07D8-A9F2-4DF3-AEF0-342E61876E01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32674AA-338F-4F27-AFAE-9DAC17176DC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9FAF512-9E99-4138-AB3F-72BC7C65623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210F635-BFF2-4467-8302-C14878C461B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AA0075C-B44B-4399-A473-0E16DF997E1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7D6EEC03-6997-4C85-B20F-96C2715B73C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7A769179-857E-47E6-A6A0-0C2D2AB780B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3EA1834-307A-459B-BED5-4E9E798F9E4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FB79F1B1-97A0-4447-B3F6-F6A841CD9CC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44ADE85-2FF0-401E-8D5F-735C7DA5866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117658E-D453-4730-B714-2B51AABEE2F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5206EDE-9118-40F6-A761-7807D60C996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8CC557B6-4725-4FCD-9287-3AE46F28D07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E5FD770-5A84-4BBB-BBB3-3AD08044D771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EE1D58A-8DAA-4345-93A2-F30386C8406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348A2CA-7EC5-4801-8AB0-ABD371F9201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09CA3541-A10A-45E5-8106-096E697FB9F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8722E6E-2BD5-47C8-8A95-C1C83397DFE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FED5A4E-F34A-478E-A943-DC74E88A2F0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C42B2EA-16A9-4BF0-9DF5-35959FF6857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B86BF61-0FAB-401C-BDD1-8F1CBA620E8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973F081-9DF2-4D5B-A371-81672C20CCF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6CF51CB-EB50-40E4-AE1B-A309EE39C8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3271F38-39D8-4A1C-8395-CB21F76C62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08FD480-3C67-4B31-8DFB-2C81CCD4F6E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EEC62E3-7A14-4B57-AFD4-03CD441382B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A092002-5A91-4B7F-BE16-008F5144DF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C6B4330-C51C-4366-A426-CC9B6B4DCB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7BC1BC9-0CA9-4ED2-95C2-4E8A518CD24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3E4810E-9EDD-45FB-987E-2790DC01E79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89D443C-D4CF-41CD-8C86-9BB3A782526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02C2A1B-9A3D-4AB7-9491-1CBF65D6F62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856B6A1-C618-4AE6-B9F0-3A4316DB51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DC045C6-0104-4079-8452-7BE500A7FF2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70FCE75-08B0-46DB-A00B-2157005EDAA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FE343F0-212D-4B9A-B82F-C7F039DCAAC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A4810FB-1CFA-4FC2-9573-35BDD268B6D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E9D3887-CC88-4EB5-A9C2-BE7B06ACFC8A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B7F6435-50FC-4FC2-9EC2-2D645A1FC03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148A7E3-7512-43E6-8CDB-704561B6D6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14EE8CB-1938-493A-83DE-17FA8D4AFE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ED6EAF1-5D00-4896-80EE-A73E217D85F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74B8DA7-909D-4E5F-A34B-8F42B616089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AC358C9-3DBD-4F52-B879-E212BEC4FE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FBF0DF0-FDE3-4C67-B7D1-83ABA354B3D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431AECB-1115-416B-9E0E-953EB32C9FE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613CDB3-A7FA-435B-A66E-70DDD89200B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62A8F22-E736-4041-BF2C-89B1DB34314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77FE783-2C1C-4631-9749-034BF6CB578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FBF98E8A-40EF-4082-A524-B73E54D1431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36135E9-408F-4A69-9608-F6D4139A24B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B392E0CB-DD89-4480-8A17-C708A05BEFA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607EDCD-9ACB-4AF5-9027-F360F4B86C6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1385E23-61F4-4C7E-AD5C-5F9B8806E52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B4B3239-D901-47D7-A4DE-81050AE90EC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76D301A-3A6A-42A4-94A0-B169057690C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5D21D49-3D1B-4503-9949-60AFBD0895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D8C3711-9B37-48E8-B4EC-0BB083E77B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8ABBAA2-E5B1-4292-9D4B-B89BAE3FE0C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A3958E7-60E4-42B3-AFD7-034212C9DF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8A1F600B-31C8-4C9C-A63C-EA4F8C31B0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35B3098E-C8CD-4C3B-B9D1-720C04D4AE5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4127DA2-E59B-404B-ADC6-BF48D00CBA6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F7DC9BC-6084-4D6A-9AC1-44EB1866F7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C4AC41F-2595-4933-B34B-AF7DA15FFF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0E876BF-FA0F-4D0A-A81F-90A5C4C5F98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9964DFF-D9F4-4AEE-8445-5CEA117AA3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F627286-0373-49F5-8D3A-C230CF56985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91A0FF6-192D-4D3D-A98D-EAAD5BBE72F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4F2CCC9-A3FC-4B7C-BBBD-E866FB6E988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9B8F3AF-F7DD-4CB7-A34C-98648BEDFFE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08B14955-4A88-4D3C-A0CE-1132BDDD4D82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257B745-7B1D-48E4-92D0-4409C743996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FD9ACC2-04F9-4EAF-892A-4B6C0FF9BBC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E73DD19-B403-45DB-937C-007CF321FD5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921FF8B-C06D-4DA2-94D9-A901BB9CA99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92BEC39-AE95-4719-B59E-23CDC55CDBDB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9C15806-337A-4E8C-B072-F7761F8C70F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D908671-2C06-4696-A249-001F8162DF0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605787B-93C5-4F25-8110-6A610479AB1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F5EDAD4-D1F7-4A05-B065-C948F2A40F3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102F0D9-A640-4EFA-A035-C98F656DBFF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E00F4706-B993-43DC-89D2-54FCAF634C4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D4189BD-D249-4FEE-9B9D-4F2D7848F93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A86547F-39A2-4342-8972-7AE8E71D039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28BC9D9-6060-48CA-BC9C-8626C01F6E5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0369438-AA3A-46F7-A419-A999C8B6436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6BD6312-52FB-44EC-BF44-A5ADD141ADB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98DF990-1F92-4E7C-B5BF-F5961EF2AB5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EFA10BF-C134-468C-BE8E-3F643A8415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B7E4F51-A431-4CFD-8E8B-6A6F7C7EA0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923AA63-952E-4D96-9649-9E21DC7610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D30969B-840E-427A-A925-556A07643B7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487A02A-9F85-45A0-ACD6-F5D397133D4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79E7E5A-73E3-4A0E-9AB9-A4BA21C71FD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69F8A09-C886-406F-89A7-4A002D4ACC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F4682CB-C250-43DD-8400-AECB8222922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EDF365D5-72BD-4A59-B801-ADBF0E58CB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CC8C375-2E8B-4449-BE24-EF508B940F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F3A6A87-AD02-46B5-AA04-20AD562846D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B7BEAD5-AB9C-4975-AAFA-81A98DC6BF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FC67A84-11A9-4A92-9E50-DFF295C0B0B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B03F0BC-4E0E-45C1-BFC0-61B4E970C8C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E3B1CE5-A190-408D-B88E-CBFD985F922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ACAF792-8395-42C9-898D-2F51ED1A704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F62C865-FE52-4EF7-88C6-641D97A6194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18CEE30-5A8B-49A1-847E-B18B37AB888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3B81DB3-A1D7-40DE-A32A-34C62A5861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FBC3DD43-D68B-42D8-AED4-B7A3A7DBC22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434B355-A99A-4421-85E0-05304CA9C6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AFAD8BC-E46C-4253-9D46-8F3C6081FC7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4179B00F-E684-4858-91FA-D4D16F314D9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7CDEB38-42B7-4674-9F9B-F06250540933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63FF37DB-0AEA-4164-8D13-3407880C463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7ECA07A-708E-4D1D-9F56-3F2315CB3EEB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393B5D50-2930-402A-B271-8CB0C5B606D2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C454E984-660B-4CFC-A3D4-A783B4F31A2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71F6699-4D73-4768-A7CC-EE83D38AC24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9BBD58C3-8A27-4049-9556-B065612C493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4C8BCE7-4313-4862-9208-1534004AF52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9AE5BB5-B46E-41D3-BA26-083B1280403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9226C5D-CD75-4C26-8EFB-07FA86E9C4C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1557A2AB-6733-458B-8C51-79F870EB56D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FF3C08D-7CBE-445F-80D6-A54CA955CB4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ABAF086-B2C7-4963-9BEE-AD9B899C48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731D3CA-B628-4CE3-BCFF-839E3CF029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8908DE4-A6C4-48AE-AA82-EE3A487813F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8EDD226-E854-46B0-B297-83DBC9BF83F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0349E84-FA2D-4ED9-B648-931E80BCDD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CC1F030-2D4E-42AC-9DE5-4665A4992C4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E834E57-AF44-426C-9AC7-2F709FDD77B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AF46A71-4497-4114-8D89-6F23E54DACB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6465367-74E1-43F8-99C8-2787E13F98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6E76AAF-CB6C-4E5A-B021-42100126675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D6CE5B9-4325-4978-8EC9-C896AAAF39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2907B48-4D3D-4CA6-83CD-7864AF3F447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69B557E3-12B3-4AFF-9934-6923D812C7F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4807628-9481-4EA7-8FFE-C51B759F697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58C07EA-DA5A-4F3E-9475-583650BEDC6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F6D41DD-788A-4D3F-8AE6-B66233CC2F9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645E4F4-DBFE-4027-887F-BB372BC1D36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DB20869-B211-444F-8785-A4A8DB066DF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D27DE262-E332-4A63-874C-4F36428768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6B4B248-848E-46E5-8505-36D47A73D06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84A5C418-4C06-4483-B1E1-C076606892C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C875B799-2801-420F-9705-4887C93AC66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DAE4318-DEA3-4E0B-86C1-2DF739041F7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D94081C-CAD2-4585-B882-6D357275F62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A9B6C11-852E-40B7-9FD6-810D085522E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EAFFC3BF-1A1A-428E-B52E-C1B0F91DA3E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BFD9865E-DCFF-4971-AC6B-FC736017CA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6E3F3163-D608-46D2-B14D-C14B2427F6A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CAF4E115-4A40-44C9-A52E-65B55A064D6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3C30056-3E20-467B-93FD-9B9C89E717B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C9E08A2-235F-446F-BCBE-2CDD39FEC72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74013DA-3A75-4CA8-804C-2E8BCD63365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259DD499-EC6A-498D-AC4B-723546CE648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E71B087-0197-4568-9D35-FEA1382A1D7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AAFFB00-913A-4FA1-9A1A-234AB9A842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4E20971-4A1C-4566-80E3-B8359E8FA4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0CD1B77-BFB5-4136-86BA-698C3DD0BD4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173C61D-4DF9-43AE-A14B-989BDDED10A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FC976F2-30DF-4A66-83EC-B83CEFF5A7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FD2D21C8-D692-4D4B-8B11-AC60F47CDC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67745FF-1427-4D5E-9253-ED3B42D0B2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4BFF2D4-2FD2-455C-B239-94FC240F969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F8C8B1D-66D1-45CE-95A4-B12C3AB159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FEBB67E-AF8B-4A85-BFF2-FC693A2F4D1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F651A1E-B78D-4D86-A827-B834A2A6DA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CD48A85-56D4-42EA-AB09-1B717F041A1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562E931-91B5-44D8-A1F2-BDA2DE549BB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6FE0BBA-BD17-4491-8B14-385F839D04C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D458809-E387-4582-A144-352402A4E8F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B71297C-4478-4473-B360-A7D023E312AA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2E203C1-459F-4E3D-95F8-FB5D4D974CB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E039A36-EDB4-4030-9438-67801D5455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1C794C5-D703-45FD-8917-BDB178885D3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13128BB8-B590-4490-9F82-F3DFBD009FD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60E914D5-45E3-470E-B90F-2433FF87BD8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41704F1B-E609-4F6F-BE96-51BE830ECFC9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86C7543-8C07-4C90-ABD5-A792879C3EC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FF5340E-EC5C-499E-8D57-E2430C964B3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D359E73-343B-4216-9D1A-D516F2A6A6B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3A0B7B59-DE3B-4335-9454-9457A7DBEFA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53ABB94-3239-44C1-951F-E8DBC004D57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9D2FDDE-56DD-41D5-96DD-EC015C1CB95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3BA6210-F232-4B17-9431-90A0674082B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3419AFB9-042C-434A-9D99-F23AFF52AFC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C57309F-42FF-46E1-8B37-50C8B2FA8E0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8EBCB45-0C05-4E00-A2E8-706B42238A7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29450021-CDA0-466A-92FE-0CD9538B628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CED486E-6B25-41C4-BC08-6F3B309C33C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87D12714-6677-4FAA-A87E-58C992BB42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4D368989-7589-49F5-A291-148B396057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FBABA6C-D80E-45C7-9DC0-7866DAE4BF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FD7609D-3A34-46FC-A22B-A0A209C3FD2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B5C7154-FD7F-4AF7-8517-779F2F9B6D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8ED5E1E-DA71-4B6B-9B23-1C6E38782F9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EFC60C4-BD0C-4955-8A1C-6FA4962E38D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80C661D2-0DDE-4F4D-8F12-9F95602BA0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6ACCC1E-5EB9-4C74-BAA3-B43DD28CDA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BDCB0A4-9ABD-47DD-8278-CF139EBB651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2E2DF5A0-7A3C-4B89-94D1-F0F0DE79EA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E5DCA2ED-F069-4B61-B369-5ED71F120C2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47DC5988-1FEE-468C-B934-48899F202BF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D343EA7-1FA5-4679-85CF-CE2A33E368E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8163219-250F-4015-B04B-9C5D4398ADC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5DDEBF47-36F6-4685-A84E-95ACFC6EACA0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9422892-249E-4019-8F41-9FC026A0836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C8271E5-19EF-4B94-8E77-52F4A73C2E8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0AAA876-8B4E-4EBC-9885-98284D0612D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2F4EDBCB-F4BE-4F5E-BF7B-A5E49473470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7459C202-326E-4747-91EB-C7848CD9277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88C5376F-FC59-40F8-9975-AE70CDA4B77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39E8DFA-809D-4E1A-B74E-7AD8255DDDF4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2AEF000-AB76-4391-AA05-A8A67B4A2CA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0FCB388-8CED-4E3D-827B-2D954ACAEF06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C8AB6D2-3211-4D79-A210-0E0D5BBD3C8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B8B74A0-DBBA-400E-A2D2-48BE690D4E9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E3E1397-C0EE-4B74-B850-0BB5BC267BE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80950FC-245A-4785-9F5F-C15D9101D32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6848509-AF4A-48AD-A821-60FE431B198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59AA98E1-EA11-4522-A376-BAAEF0070BC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6B6C2E4E-1DE9-46E6-8CBE-C591DD73B99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FCBD34B-68FC-4F44-B47C-7137648A519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DDEC3BD-B661-4D59-9343-8DB478048F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0EDABF7-270F-4758-B73E-C4524439B6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B7AC37F-D4FD-4CEF-96C5-5D42F628B6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A3746E3B-2BE4-4BF9-8553-12F6D7E58CB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B2E0233-2BEE-4C7C-8AB5-928A1F2837E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2DF58B9-13EB-4FA3-88A2-EA413562A0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13D0E775-734D-48FC-BD4A-D14F8AF61DB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78AA06E-33D5-48B3-8425-11B382CA60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D637838-7760-4623-B273-03D318CE886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E2787FB-B6A0-4E87-B2EB-DA226BEDE1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F782E74-9563-4783-9B3F-A530000976B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26A1337-C944-4F69-856C-22A7E6F923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EF26AE9-4376-49B5-80EE-B0ADF374611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87D69E2-2708-4F83-B5D0-B4ECCB0DA7C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5A7681DA-34B7-4611-BD3B-6D97DCF1E8E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D553B47-B4C8-41FA-8EF6-D55798D8075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DBA955DC-F346-4BA0-B013-9B9B94D01BBB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4B9465E-4B56-4E8C-939D-C6A26D52D61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101F08A5-7C2F-41D9-9083-34792291CD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9F237AD-6FC0-4AA9-B5BC-050A992FC27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F1C0018-D1E8-4911-8698-508F320EBC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11426C9-B1B8-4B3C-9154-5170B39A5BA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1612DE15-5EA4-4AC7-BA49-6371AA39C04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DA2A102-E201-45E8-8014-4DCD6B2AF02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542D991-811E-4FA1-8A1C-DB80F976EB3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4AD6F01-29EF-4BEC-9300-3AA51D08E58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6A95E27-B1F8-4E9C-AD01-0A1E7CEEC51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50A859C3-5816-4D54-8A81-154B54DD323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7FE3412-F24B-4024-A562-4FA2DBC9F84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1795A14-481D-4F0D-90FA-028A09BCF04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ACA78EED-FCCE-466C-9649-A7D9E7A08C9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F8CA27E-542D-4312-860A-E77D6D6B5B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BD99D96-7F24-4E9C-B9A6-4251AC1AB4D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360BF6CB-7295-4261-8914-EA3EEE60F1B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F80D7D1F-B3BF-4A13-9B81-7C098432234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DD3B51B-8335-45DC-89C5-9F7D5BE8D7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0D1B46E-2479-45F1-9AC3-826FC075CA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A036D07-A1D2-4043-8699-8C505E66F51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5755F1A-685A-4142-B2C7-F9246F94F2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7E3BE0D-3B2C-4CFE-B5A5-80CAAEB6AF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CD87491-C606-46ED-9C6A-30AAA30FEB0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2EA20AC-4958-4226-9387-7E620157859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48E6E7D-E3D8-4412-BBE4-14FD00331D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4ED5E73-AD4B-4701-94A7-06F206830F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19E5552-F08F-4490-8617-BAC7C3370D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890E0CE-5A76-4700-B9DD-106D0EA632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10352AC-A13F-47DE-ABD7-6FE663386F2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A116C13-2C65-468B-A901-F546D8BFAD7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EA6FA0B-B9AB-419E-980E-F4A734B995B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653FF9DC-65C5-4E50-8A15-D309315CD25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EF84CC1-50CB-4C63-86F6-6633EB78917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2590FD9-3499-4137-8C6D-16DC2E040B3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3ABD719-C17D-4973-8BDF-9AE8A3D4F00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A092739-7064-4A50-90E2-AA60110336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D2D35B8-D25D-43F7-AFFE-C3745615909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BD5F1D0-CD45-4410-98D2-5E54C8F7114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3006A80-6160-49F7-98B1-C0BE21B9C19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257A50F-2089-46BF-B913-6D437032A10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C56A025-D816-43C9-82AE-AA2AE6306BD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15F918A-3332-4ABE-8CFF-AC884E23013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E51BFD9-A1BC-4BFB-A56B-698EF4711D8E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C437E04B-C1EF-42DB-9364-FE5004427B9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02D54CC-0E61-4462-82D5-31FB24570B7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23791B1-0853-439A-9044-D5DD1D6F4CE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E691B0E-4C13-407B-AE62-AD6290474A28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B7096FE-31ED-4C3E-B884-DAD7276A27C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EA6E341-7AEF-4238-AD11-190AA1E10B6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0821818-7250-4BB5-9167-7FC6EC1C5CE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93BA1A0-C9D3-4ED8-AA95-8E21B668D33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4447731B-BA18-48C7-852D-09613747FD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B61C22A0-A562-4BC6-B32B-62DA91C621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24442B8-E319-4028-AC18-C59577C8AA8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0A51EF5-341A-4A18-8886-EB70D0332C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E9EA72F-E943-4FD6-8BE5-A424FF4B79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5822D34-CAA9-47A1-8E0C-261EDF2251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CF885B2-C592-44B4-8C29-C1FF674A74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023771B-E4BC-49C6-ACC4-2E1EA350EC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EA8C34C-825B-41F5-B5E9-08B5F8C966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93653EFC-62BC-4CC0-8976-CD160ADD26A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FEFFC49-4D2C-4A4A-A54A-8B7FB340169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DFE97F7-B531-46F3-8540-E900A2C8A1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4A446B4-5382-4B8A-B5CE-D533B538AF5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CB6A43B-36D1-4E91-90BE-78487A4BE94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8DEE548-3591-4734-B890-C8E2BB1E274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0A979A5-3C0F-4FD7-A3B1-696D40AF697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BCFFA31-DEF7-4B72-91D2-69A9ED1750C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D298FE2-A662-48D7-AF2D-6221F177EBD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FE73C83-DDF8-413C-BCE4-8591757F8DC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BEE4053-24C5-488A-A728-C1BF7FD072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60567CC-E5CD-46E9-BE81-33693AB29E9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E21B58A-CFDE-4FBD-AF1A-E59EF02CBAC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760B8C7-A6E5-4ECD-8E9F-9252F425D5C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2AE0508-FEB1-4E47-AC2A-0CA2CC226BB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22A3D91-E819-4B7D-A3AC-E7E54DC6FED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8A748F3-8B70-4CB1-A521-296D79F3BCB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0000480-C250-43F4-8628-A77AF02731C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8D4D514-2723-47F2-8DB1-F5A883FBF12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12D1D07-CF4F-47C8-817F-F76B781B9B7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1A433CE-F2E5-4688-9737-D0A88929213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48F1B470-73EF-4EAB-A365-AADB443D40D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F9ABE079-5C54-4C27-BDB4-C69FA4F555E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BB8B3CB-77C5-49EB-BB1C-9EB679B200C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9E77066-B3CA-4A08-9242-75B3027B6E4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09B8DCB-B75C-4828-B551-101E0B2844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2962E2A-A8D3-41A8-BF70-F9153DBBED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A6EA885-7DF1-424F-9BFC-D2606AA2A5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580B015-0E03-451D-9EED-6EAC72FDA9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D0E75CE-2081-4544-A236-CD340299EB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5CB6A18-C5D1-467B-9772-BFCCDEE4AE7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3929817-5DC5-4CF5-98AF-6764F566667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6CC971C-0A6B-46D9-86C9-D1C196CFF85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5DCDD4E5-33B5-4DA8-912B-6094B1CD0A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5AB96D09-F0D3-4BD0-AFEB-29E40493C00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AA70926-10DE-4490-AD46-51FF365A2D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80F0DE8-9DF1-4877-8732-4021504A211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FC8C1DC-B1C6-4605-922E-D79B1170749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5B7D9FA-D797-454F-91D3-115DC9744E8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452C4EB-2C00-418F-A3D0-DABEF04C499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351B636-68E7-459E-B2B1-F441FC864B7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50DAA75D-8C05-48A4-8CCB-E50C144291C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A1EA533-4CDB-4F9D-8D3F-2E3E96A89C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24906581-898C-4CB4-92CA-DD5D7E510A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123084A-520A-48BC-9BEA-A6A932138A2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58156C6-AD37-4990-9CA9-24D5885842F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BBF3CA6-7680-48C3-BC4F-51B7CFC6CD6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E03177D-22C5-4A98-AD6E-2DC9C9DD04F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735C5CE-9C0F-4C39-8BB3-5D82FCE48ED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488E2DE9-8614-4008-9414-76B1D49D33C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E86108D-DE4F-4E02-AE27-9778BB87108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28CBB5A-7E67-48F7-A8F3-699B93807C8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1C768EA-86F9-49BD-87B7-3723AFD6E0B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4C6E58C-36ED-44E9-AF29-C7F91C76998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6DC3DD1-170F-4AF4-9CC5-C4E618BB570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69B0CE2-14A5-44DF-A6BE-F61FF9BBEC9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D643672-00FC-4E12-B310-4556C179C37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980C55EA-4407-4D49-A1F1-102AFAC94F4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465DEAB-B739-4F8C-B615-5D827DD99F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362B9A7-C437-4009-826D-DBB0CE2202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09DE6AB-A53F-4A60-B44F-EFE776A482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EED5AB5-D2B6-43CC-AA0B-CE6E3C8F1C5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7FE93B3-4B7F-41DF-A5D0-E9334FFBBDB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A9F9A3B-950B-4EA5-87B6-3E5351BA08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B5769231-67E4-455E-9A66-B36024A014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BE87597-8983-4376-94B8-8AEDC6504DA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B7E58C7-7506-42F0-9518-C792F17E38F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AFF7B04-2181-434C-9CC8-F39C675B80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35D2B64-D8E2-4C8A-8257-67FDBB87CA9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DD4D472-A0B1-4E2B-9673-DC49E68E5B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DD85E17-3FAD-44B6-A1F5-29370A2CC3C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F56BE0D1-EA78-4163-A985-D4217B9F783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B8DBCD1-973F-4DE2-A158-1C11767B882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214B682-A74B-4A10-BF9A-CB2CB2848A2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98569BB-7F7D-47B3-A1B9-F761BEA7863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FF01D37-CEDE-4160-BBE3-130DE343CD8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02FF562-86F1-45D7-9F30-907664764C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9B7AA11-3D5A-496E-A3FF-B82A7377DC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6385C10-4BB1-4BBD-8346-6AF1EDD0D95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47F76FB-A881-49D4-9F6B-EC67D749818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B99C356-4928-42D1-ADE0-0DC2530C98E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6789778-77A9-4E20-9DA9-B446235A78C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633B913-8F4A-4885-95E7-48FBA41F679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CA49218-242F-4151-9E90-27378747F53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C3452D4-958E-4F38-86F3-0D9AE767FD6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BE6B2EB-6AB0-4EC2-923A-CA5D4073FE2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B2939062-A668-462F-81E0-C5F048C90A8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4A3E7E7-A77E-431C-BE25-C8E043661B5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E38CFFD-414D-4C21-89A7-6780D65A648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079C943E-08A7-4019-8E14-C3C091CB0F9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D5D2C6A-0724-43AA-8EB4-AAE1ED79C66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9EF0030-3210-4BFE-AC41-7B1212ACDEF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B6338F1-9B4A-4D07-8D81-47855AC78D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514C038-8DF5-4140-B667-2ECDBD22BC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DBC1C26-52CE-4ECD-80C9-B1BF159AD8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370E7FF-C95D-4942-A449-8A8374A44C1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7225575-3BF7-4EC3-9CCB-E95317090D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07F32B4A-408D-47F6-B01C-DC12C4F24B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F6242C4-AE27-43EF-B8DA-04B85DE0B4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0DC36B8-480F-4877-8BCB-797D805B4B1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E258A9B-94FA-4495-AD44-B5470870BB5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4A96BD41-4A21-4EB4-A37B-2470578897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DEF83ED9-A1D2-4B11-9D19-96AF19C3132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56EE244-9E07-401E-9741-1F2E61A284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2C8D2DB-6298-49FB-905C-E8F9E8E12A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EBF2AAE-6C6B-4112-BAC4-561EB6EF0D8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3D9B454-C2BD-41C6-9B03-3FC8326BB9C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7DA71F7-EB45-4C17-9CDC-33DFEFB83DE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901A807-E646-4639-8004-834FAF00A4E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02EB0A1-2C69-40BD-BD04-2B02F93B2DE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3119738-85B6-4486-9998-5A8E0857A1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3476C0D-05E8-45F0-B2BA-DB640790A0D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06EC69D-0F3C-440A-8258-D1BB58A2F6D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3F889FB-C45B-4799-A9BB-B0962978348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D5B3285-7AC2-45DD-8BF4-77B5F70BFEA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99F1F1CF-4915-4B1A-A255-203636E6270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9818BEE-B560-4009-B6EA-35271DB5F4E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78250C0-2650-400E-9D56-4E420A12F31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19ACA97-1BC4-4975-8438-EAF80DD1077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236321F-BDD7-41C6-8C7C-DDD6F43C9AB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F25CFF0-AB8D-4DC6-8B95-F6161944B55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DDD40BD-0BA9-438F-A7D1-87013C7FC71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A4EAB2A-3913-4C85-9CA0-F0F993F9208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844C8AE-73F5-4E26-A99D-E2253EB5E34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2D5B980-8B5E-4C74-ACEE-8754DFFC002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1DE5EC1-2619-429D-9C85-C7BB050B58A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C17D2AD-4A34-47AE-85B4-8215859B02D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F6C90D5-D6C6-4FC8-AFBA-730EBC2422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113BC7E-14E4-4046-9F2E-2470169CFD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439C662-7E35-4766-A22C-1C1A73C381B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7A73298-3888-486D-8350-971DB66A8ED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68687A5-4916-41FE-A7A1-12817F070C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DCB5BAC0-CF6C-412E-B5AD-7233E121F9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BB26ADB-4644-48CA-9F7A-AEC939493C8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B19DE0A-7782-486D-B5B2-7C1459F13E3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0A69DBF-8915-46E4-B9E1-EE1A0F895B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B7D5AE2-6F40-4B35-9E1F-C4E34F29BF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ADFF5662-72FF-44FA-B780-CCF476602E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0B77092-4E08-4E85-8C93-0D2C40F2B68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FA2190D-A661-4D4A-B971-35E8E3483F6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6C8FD23-10FB-48FC-BFDD-5119C84510E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F59913C-2C5C-4AC2-973D-2A8BC8516D6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A2186A1-1F3B-4378-9666-12E16265C15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B0736ED-4ECB-4515-98DA-DD2A3CD4D18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9B12740-268D-46D1-86DC-668BA83728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419DBC8-4EB4-4420-A8C3-9EA4B6533F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C8E5B53-7516-4199-831D-4B49B3EECBF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5D7E34F-311D-492F-A23F-E5ACF1B5F67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F35E6FE0-999B-4A29-8950-25FA978BA7BA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46B733DA-237F-4609-9D46-E4AC1231AEF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2C685069-C2CA-4D24-A2E3-E504A87CE47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C7EF81C-DEBE-4BA3-A39C-DBB09C95BBD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A73C76B-FC7C-4D9E-ACFD-857A17A6EDD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FA368E2-1C5B-4B13-B378-B3663FD6BDE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4F41613-D148-4EAD-929D-8E0FF68A160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2659937-6E87-425E-A64C-E81C128183E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87A0CCA-8EA0-4227-9AA6-0DD8DF54F9C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C4057E1-65CB-4D5D-992B-BA33D2F4590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F77CB12-39F4-4D12-BA5D-A7FE3FE06F5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2852291-430E-4BA9-B305-F8C64D976A3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E66F9E1-FCCE-429E-BA32-E157250BB39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D9A978D-0AC4-49AE-B363-07E265AE49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2DADA73-2154-416A-B1C6-69B0C53633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E234685-47A7-4428-97C0-647D76791DB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A2D5F1D-2267-48B0-9F4B-3911296308C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66369EF-F4F9-4C43-B51F-A72444F95C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9CE859E-7A19-41B2-8D68-682719F767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ACE800FE-000A-4BF5-8902-F692DFCF58D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EE88B2F7-5A78-46EC-8287-014B242DA3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880F5D9A-339E-4C7C-BF6E-3BCB6CCA21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7B374C8-8403-4C7F-A95A-0CBF6631D95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BB17D9A-C550-42C4-8B68-B59506FD8F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1E86B787-D5A2-4319-A5AB-58735AA97CA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1601A67-9CEF-4B53-85FC-ACD68D2691F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AD72BF1-0613-4987-A396-6BF1915E3A2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382DE91-A568-40B5-A851-FC808640B56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6AAA75F-8B89-4499-88B8-03BAC758966F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C1CB9AA-879F-4B52-8199-DB51890D0A6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E97ECF17-E066-4535-95E9-0743898735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40BF3EC-083A-4D08-B5FE-4A35C94BA6F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4FC69A5-E185-48D7-B81D-7CCEAA1B424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D55A512-B882-4DA4-8841-99081505DDA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9596B10-71E0-4017-A53A-4835C76E9B6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D4790F4-D70E-400A-82E9-C28C11E9A22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C156709-76CD-4F8A-8DDE-EB4CB80ECC3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2081F1F-7EDC-4E25-979D-82A953E1845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962171D-65E9-4534-BAB3-C3A15A30ADC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B4F32401-C4AD-4809-BDE0-CF1228898D6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C12AA9D-3094-4B1E-B787-74CE71A7034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50EC741-CDD2-4C1F-9911-D6D295C55C6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0A2CE22-870E-4336-A086-572B99F1C37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A724E17-41B2-488D-94D2-E92EAEC55FE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1ED2731-242D-4312-84A9-FDC5942E444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D295FDC-5EC7-4A59-8C4D-9FB7EA47E63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9B08E7BA-E0E5-4371-90DE-E66B943A68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A0A43A4-199E-48F8-9490-4D73C9C2B3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B48F190-095F-45C0-8DAC-A7726BCBED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981D640-CCF3-4E3F-BE7C-51C4EB16E25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7A7A7E7-B172-448D-93C6-83EA5C60EFD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1980C96-5DDC-4FCE-A0AD-89AC17CCB5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C79487A-381C-405B-898D-1CD91B8B86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F344280-B49E-42CE-BDA5-150D79BE75E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240C285-3C12-4CF0-B17F-C6AAAB76C5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0AAEDB0-8ADF-4BDA-B4BF-423F3D8550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724DFEA-8246-4C59-B3BD-A7AC6410C0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929E0F4-3F55-4439-BB5C-0322DD3A3E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A4501A1-3CA8-446A-AD90-BC973A39852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64F9CBB-38A4-4C95-B882-5F968B2BD6C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9B597F1-05C1-4557-836A-8CE8165D4AB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0E1A261-5978-4132-BE17-B184A78B995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CFEDAE2-2549-4DD0-8F5B-965B7E7B329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D552C3F-F759-408F-8162-CB98977DBCD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135AE29-0861-42FC-AFEC-05B8FCBC4FC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750B06B8-C430-4FEF-BC08-3FD13E7DB1B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6F10ED9-CC11-4971-9858-51EFF8DE5D2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915B9FD-9182-46AB-B09B-3FF1ABA9C44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7B77B9C-23C7-42F1-9CC5-1CD94F273C1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B50C92E-CE23-4EDA-B89D-5FE7018DD2D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A0C3D8A-E129-4D5E-B7C0-11490DB6DA7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4AFE32F-F8BC-4E0E-886D-EFB23C06BE42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A81EB8A3-692A-47D3-96B4-A75D73F6D0D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8CCAB03-B236-4290-B39A-EFEE8C492C1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0B4E908-993E-467A-B5E7-D01F497D09D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90DE30A-0FCC-459E-A47F-2BD6B58AE62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29E736E-8FA3-40E3-8DF6-1F51AB39D1B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085124B-13B4-4EEA-86DD-E0D0F039862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CF0EA6F-0FB9-4387-B72E-043BCE95983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4CE00AA5-0BC9-4DB3-B1A8-1908A5E9167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B826B78-2675-406F-9F75-D84FCCCF043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409A30D-D03E-4A01-AB40-B8C73F464A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44D348F-E947-4430-91C7-42FCDDC4E9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5DBF949-64F7-4F29-AF93-29CC952EDF5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73BF101-4A8E-4334-B047-07F18C30841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625AF8B-4CF4-498E-9DA7-CB038C6F14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AD78FAF-E8B9-4BA6-AF64-FF302A640E5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603CAA2-E5BE-426B-AF15-035E7F1A46B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9901117-AE28-4ABF-991C-683FA39F78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BC15197-2A43-4C77-899C-41C849442C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2DC0823-8E56-41D2-A294-C730732A7F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FC3A792-536E-40F0-8AA2-FD38FC3A8E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222D7E7-B0EC-43D3-8B90-4E7093BC9B9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A6C1423-D267-4FDC-9432-7B73BBC7638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A4EE80A-BEE1-4675-9C64-BC7D454CC4A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31EACC0-0664-4551-B8F6-A38D144588C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46C0EFE-BC6E-468A-AB5E-9D711C1F9DA8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DDE29F5-FE5A-4899-967F-4FD55A3FD3A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182E8D6-EE05-4FCD-9634-C59F996FEE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AD62DF0-18CE-4CF4-904B-466915BFFE9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7EBE4442-201A-47BE-8505-3CBC4F6AD1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F5E5A7B0-9C57-4119-AC2B-E055AC2D473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2CA9190-CDA8-4C7C-B75F-A1A82F44CDB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1A808CA-FC99-44AB-931A-203B0AA24773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51B3A77-166E-415B-9B5E-51DF188F13C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FCB4866-7904-40C7-850C-990BCEA6311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D29B2E8-96F9-4817-BB60-C16C33ADDAD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FAA466F-B9EC-4079-B4A1-41090DDEA3B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2ACD259-9601-4239-8FB4-9B1B83CC8B9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B284DED-3FFC-4B0B-81C0-DE7FED8FDFA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EBBD524-0700-4A43-AD6E-305093471C1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3198F6C-3760-4B78-82DC-DF1DB293C1E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B4B7924-3A6F-4AC5-9B4B-CB62C471AE1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8222693-84F8-4BAB-9461-482E5B78E71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05313D1-9400-4EBB-9CD5-091A100E751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70785BC-D394-4770-8DC2-21D5C557484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7397842-C863-4E20-A671-6EFA47B6B0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7D53C085-ACD5-4B11-AF14-D6F5157AC99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303ECCD-029D-40EF-A6FE-C12136FCA4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3BC13F3-80F8-4785-9467-E84B94BECB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9AE320F-37DB-47AA-82BE-AE3E5C93B44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0B8E3ED-5431-4858-A191-FB3ECC047E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4C19559-CFC8-4037-84D0-74D505D7E2D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3CCB54E-68DE-4371-8366-4785D40FD5A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ADF0098-E118-4CB7-B980-3910A88A714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739D315-06F0-4EB0-8573-F664AA64F6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63986F3-8FF7-421A-92CD-3667C840A5F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823FA00-234B-456F-9ECD-1D676F35BC6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240C957-8E6D-47D5-9354-782EE797354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61C48C5-B834-4A23-8FC8-38E2C6E546E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E1FF249-37F8-42B5-A6BB-971660EE51B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7EF18F7-C0B8-465A-A278-F7107654EB0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369529A-B519-44E6-9A98-E9D184B9AA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AAD0152-F56E-4D6B-8822-469786CFDF4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499DE98-AF70-4C82-B964-9EA5FE591AF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64EF9C2-525E-4488-BA71-355B760DA78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8747F98B-AA0E-4E4B-B86F-65DB03DBD20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2D0A2F0-7A3A-4293-9EC2-F2C8574036A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47A6E7B-7C5A-4498-9F6E-E4E7FC6C1EB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6A8C35D-D00A-47FB-8512-C423A933AC9F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0C2C561-E434-46A2-AC04-54DDBAFC354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BDFA572-A23F-4A35-98A3-1EF5FE72EE5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10C850B2-9FCC-4BF7-884F-79429379A58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EC04461-4B17-4B10-90D5-F4108858F8B5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49F0B97-66B6-45A2-AA36-83CA0633649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2AEA3F4-F8DC-41A7-85C7-9BE9962EA0A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BBCCEFB-E837-42FE-835D-40A4F8AE50A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18F8B0E-531A-4C64-9C69-B7D69A387F3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0CD09F4-F50C-402C-B5CE-FE48FE84E99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57A9502-D808-4F8E-9DF4-3C90B11A1D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ACE963A-9052-41AD-A7C1-B950116432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7821214-3603-4A78-A871-5DEE675730F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C506D0B-0200-4882-82CA-D965D59032E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7E63475-4B92-45C2-A8F3-D47244A7A1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AD5D082-5D79-4869-9047-C67AE309A70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BAFA9B8-1E3A-4C18-A6C1-37599449E3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1F6033D-A4C5-4027-B13B-948514EC38F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FF69B61-B98A-4248-A843-33BAB285EC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9BABA24-9505-4E4C-A21F-31F0CDC473A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1D13E1B-9B8F-4D49-A5E5-257120638F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F87D0B5-B5C0-41D9-BAE6-29B4AA408AA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05E90CC-3EE9-4D8F-9975-34734BA393F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47182A8-1D8C-49D3-84E3-3162C921CE4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3678705-42F6-4C12-949E-6C1F3F62ED2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242E484-FAA6-414E-9365-A4ACB91938D0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2D2FB89F-6CDF-4057-94C0-D6A8D67FD38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6687D3C-BDAC-4E8B-9876-5E1C8443FEF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E081FD4F-B1C7-45D3-956B-1E0FAAACFCF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CA8C8EC-845B-4A6C-84AE-BAB7B05BF5D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E11E60A-4A55-47D0-8211-D893D77E7F2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CBF5D34-12E4-41D9-AC8D-E2A82F042A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8E5D5A0-99F9-44A3-A708-026F8D6A4C0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9E35DAE-3936-4365-A203-5128D98EA07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64F6E9F9-D2AB-460B-982C-EA807B6BB5A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A69F338-C932-4C37-9777-F544B7B8044C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851E51B8-B029-45FB-B363-4774C57BEB1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200E2E5-326D-4B79-8FC8-F099AC463DA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7656A5EC-115B-4138-9F8B-D1FE8A37B99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67262D6-8072-4F81-B773-66B4BF5FF0F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92F19A3F-8EF1-4F77-9632-FA375419DD9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1461D46-C78C-46A9-9F48-54AD7E9556C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D092B96-417B-4F63-B756-DF9C7350CA7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1E86C20-BD54-4298-95B7-9066879CED9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ABF4A61-A5BE-4DFB-AAF8-C40B05D275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C469E6F-EE6B-4C85-BCA7-10DF7C50403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BD1D19C-8BDB-476B-98DD-CE3D2C7F3F9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DA5A345-CCFB-400A-A24D-6C0538E0CE7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82BA340F-24B5-48B7-9650-C5A390CE5C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CC7BCA3-63B9-4C7A-B32C-E26D719F8AF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5726494-B718-4C39-AB80-816576D9A6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4764462-BC07-46A2-9E97-15EB5C8313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64DBA81-C348-4631-89FC-6B22C3A16D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DD88ACB-0851-4F04-9620-0774FE8DD5B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22CF548-0306-4411-BB9B-6D3D4CCDE3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47DD307-60A0-4E85-92C3-E52AF2C92E7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88F430C-5A91-4B7C-9C88-8D8E8AE7034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249D28A8-65ED-4E49-8911-7E8207B1BAC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8E89341-DB8B-46FB-BEF8-9B2659F5057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91D860F-6871-49CB-A0C6-BD01E631FB5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E00E48B-583D-4005-9A81-9440542A12F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923640C-01C1-482D-B00A-9A62E925D9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3808729A-1AB4-4696-ABFB-FBA745C031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4BE1796-44A0-4624-95AB-AA0CDDFD2DB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269A739-D4A9-49EC-B284-41DD5C13FD6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C751845-B6E3-49E6-9B23-704918F2ED8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F720A90-4195-4C9E-AD7B-742490E88F5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CA2EF28-6C46-41E4-90F8-167F946681B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FECCB1B4-DDA1-4396-B424-8A262FE978A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F5BD304-8F6C-4C9C-A5F0-185EED555D6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7DECAC7-2653-4A9E-87A0-DE3D84A875F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F9C2C22-95CF-439D-BB2B-2ABB72E553B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4989C1F-0001-47AA-8A73-82656D5D60E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1E94460-0FB7-47ED-9522-FFE625E9710B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EBC0C43-E3EB-4B59-973D-F7CF3F9F942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7135CCB-C380-4D86-A801-C0F2E443A6E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95D30A2-E59D-4B82-A420-ED2E490BBCB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5B6238E-5E36-4E23-8515-3C64EE6C89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1864AA4-39E1-4554-8F13-F934902B7C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CA25A66-9426-4171-BF6F-80D3C0B197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859B9A0-E996-4BA5-86B2-117BAC246C8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7283AB2-D523-4B34-8693-680EB0A3488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6232869-0F0E-4661-906A-9494427FD1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EC1E3C8-3FAE-4803-899C-944A628C49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14CEF0D-C3C4-4107-8981-B98E208F7E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98DC9B5-86AB-4E15-BD0E-43FBA37E732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9FB9762-CAFC-473D-8E9A-2A4401D90B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71272D6-465F-485D-9CC4-2BCAD74711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7143BCD-28BA-4FC7-A9B2-F6D9097032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C872320-0408-4E49-A6A0-3FB80FF11A5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B942F9AF-060F-4065-A3F7-3F6DA91325B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BEA5D72F-7E0E-4C36-8108-BD772170DA5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9A3797B-45F6-4C56-B81A-22E46AB6C08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C1F3BBD-2FE0-430D-A335-47F8E0A2982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EF6FEBE-D330-4289-BA43-0FE759B3D57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1468515-B298-410B-8A12-FAEF3EC074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0A5A30C-56E3-42CE-ACB9-DA74EE348D5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E88E157-1E8A-4102-88C5-E0B97903778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81C739E-9012-4781-A835-45A3DE4CDF3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1C4E714-8A98-4008-9AD2-DCC5AC50EF8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FA10ACA-EA8E-4DD8-9B1E-1DA57F37D9A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8263444-6A83-4CB6-B8DF-9B7FC94A102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F084E20-C0F2-4AFF-BC5D-2090608057E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1BB279A-3880-4B58-8174-FE998A79685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9DE0E41B-B0E7-4B3B-81BA-8F8AB1ED3A6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302CE37-4000-47CE-949D-679A7A83935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DB2CA8E-FAE7-4C62-B53A-24E4EB07A2E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A5D31D1-2478-40AF-A16A-4A72CECF601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2F0EA70-6EC4-49D6-B600-A900E7ADE7A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0C34A5D-2F99-4EC0-88BB-3458D330069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DFD8BDC-205D-4032-A881-BBEB774BD21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A18F4FD-D4D9-4F41-BA16-110ECF8828E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E26BBB3-31C0-4682-8D7D-1EC1CF2FFB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AD8572F-1FED-4DAE-BAE1-7080060322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CD67492-912F-4916-90E5-8C5134BEAB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A0E17B5D-1E60-42AF-B37F-8A6989C854B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B6B0E58-10AE-4180-B2D6-300EBC20A6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90CDC15D-BEDC-43EE-B19C-20F7D889938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D4CF9398-DBEE-4B2F-B83E-1BD7713EA9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3015BFDD-0DE3-4586-B704-2152478C00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7A68FB1-F214-4534-9945-1F0614EA7F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1BFB763C-E1BE-4A30-B817-3BE4C63A1A9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4C7E5FD-5CFE-48D9-81F6-C489F94499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D22BDD7-1DE2-44A7-B8B3-E3381E5139A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74980AE-7D31-4D71-AF8B-49CC56C6DEB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7D1597D-74BB-4C23-85B7-91508D731E5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07AF670C-C258-4B8B-8402-642A89CAA0A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0F2DD5C-D2DA-438F-B43D-9EB7A3B0FDF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704F46D-F778-4110-8AAA-EE1D1D1E0AC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ED61497-790C-4807-AD36-79625CEA3BE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4B618FE-529B-486D-8BB1-2BF9E303530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50B86FE-1FDB-40FF-ACF8-7683A3D71D4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4B103C8-DB1C-47E0-A60D-F539AC58AD0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B555BDE-4487-44F1-9480-CB8EC2E85A7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E64DF6F-4DAE-4D73-A3CB-6B02ECC732C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1D274A7-F55A-43DC-9813-27679488D39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A17E173-3E50-477B-83FF-B4C2D345314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C9E0FF0-B80B-4F77-AC64-01F9BFFDB7A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403C0BF-E1C9-42E3-B225-FEBF5E0366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8A81B45-57ED-4043-93A8-28614F0A1B0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85642D9-0085-437F-BA9B-FFFAC6343E46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05FDD0C-31B1-4387-A0D5-015E0F00239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3852DBC-3BEE-48BC-AE10-1D8824D4313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F9014E24-D044-4C3A-8DB6-F47C01530AB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F071E530-7BE8-4F4C-BDCC-A569D9AE1D0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96B4745-FA99-427C-8AD9-0E33C3D4F15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EE574FF-5B05-476D-8290-7141E3BC58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7B84848-DE3C-4EC7-9082-393F059B65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EC33526-CB89-433B-980E-B7711F3660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64A39D7-5FFE-47B7-BECF-F55419C2375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9AFAD64-BD11-47F1-AEAD-9197B763C0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6759A83-D898-449A-9E91-82098898401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85D571B-A4F2-4E44-9AEF-C9E8C68BA8F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A752183-9DBF-4654-9037-8D1AC91B0A0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7EA28E7-623D-4AF7-9896-73AFDBD6D7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9B9D2A51-6FFC-4EDD-B39B-0125F75C6A9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C9FEF11-B6F4-488F-B4A0-76E2CEE679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616FB08-B8B2-44F4-934C-E79A0FB5B7D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5865DEB-DA68-4C7B-B809-1D65A8586A4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6F1C5A5-DD4E-4CD2-82DD-043D014E245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FE58D72-6314-4B9A-889E-0DFD883F39D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82C6031-1D30-4EBF-AC07-48E31AF1DFED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6C4CCE6-AEFF-433C-9F4C-11E66530460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AC194F4-9593-4D2E-ADE8-5D172C870E7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2E0F089-5914-4901-AC4E-D80D868A7E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9374CA34-3BAD-4985-9330-7C9173E486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0AC936F-186C-4E36-8C6C-51C1832C149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9EC706C-9E36-458E-85EE-01D6A80EF24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9B96E12-0623-4F11-AA1D-7612519E6C3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066C5B0-9D69-421A-9504-59070669291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2A41A56-1220-4A2C-AABC-84D20D7E626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939DC5A-87EB-4051-BD0E-5F483AFB6AD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B326A0E-93AB-4FD6-9DB0-B2F0F4CE81F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B1B104D-6111-476B-B51D-0DB67B2C1D8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47AFFA4-EEDE-4BC8-9A35-3D2E5BACFD0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418EAD9-061E-4E26-B160-F7BD8AA21D9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4600DBFA-51E5-473B-B31A-C8EA1C757C6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4739C01-8324-4B67-AA4A-E4A545F083C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8B61643-A17C-4B7C-BCE1-EFDA93ADB92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B8ED970-7C59-41A8-BE74-87473852398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B9ECCFE-225B-43BD-AB03-D75FBCA9F1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FAC8873-AE41-4841-8985-7CA676F265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389AC82-5A0C-42A2-AA2B-6B636038D5D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DCD4D37-5D84-4A0C-9CF4-265F5A37B62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3E77743-823B-4EF6-BC25-CB296D3CE8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CE213CA-BF21-4F5D-934C-7537B185B85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BA74B87-B717-4ABC-A1E5-CAEBAC1C60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3418564-4E72-41BA-B68B-88FF586B55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498D9D8-6E3C-49AC-BB8B-DF43A210F1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58C6CE3-E332-4963-A151-437DBDF0CDC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5E464CD-E7ED-44F0-9982-C3E7912292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BF6EE27-B27D-4AEB-8639-E292B49C1E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37F1963-989B-4189-8978-91B0D392554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E40EE75-C2ED-4AA1-A51D-1776AF49301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A17C452-5229-4149-B01C-AD7B31DF107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F30273A-9ACB-49FA-AA94-F3101EBD676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729561F-9C5B-4980-9C7C-6A2CAA31255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44EFB44-3007-473C-8697-E8C2180B44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59039FB-8744-46B7-9255-27B9BA36FDB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B084C9A-C1F4-4412-96CA-855F2C736BA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4F07184A-0E39-4F68-B726-4C0A76AFB29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8C9186DD-C670-437C-8878-C4DB87B7913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6D4B4B91-7A2C-43E4-A10B-AEFCE2F15A9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2C93594-9A46-4206-9427-7374D0B5D30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53D8CE5-CBB0-4FFF-9226-1B71AB884ADC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A75C16A-998A-4024-8D60-045CFE46A47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0FD8669-C16A-4983-98A6-21776FC2750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1447F61-5528-4A41-9495-80656927B3C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31551DD-FB84-43CC-BFF0-13DB843B9B2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1EAE6B7-AA12-4816-918B-624A18B9158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0FC9776-1B0F-4A6A-87DA-4DD8D631900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870CFD2-C634-4A7C-A2F9-91CFA4BC192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3505365-54AA-4BF4-A30E-098AB6D3812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8CF7215-A455-4983-A137-6F96623556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8237008-A47A-418C-9480-DFE7F1FCFD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417CAB8-59AD-497F-B19F-0866C1FA59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F2F9DC3-EE78-477F-8E63-4C1E72C18F7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08D12F1-7C89-468D-92B6-390F56C231E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3ABEE98-8DB1-4BD5-B1F3-7BF91FDA90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B3A015E-23BA-42AA-B839-3AC31AAD508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1A443B4A-65BA-49F8-AD25-2C8F336FAA5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C5BBBB2-E571-4170-B24A-CADE313E538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DF84E2FA-8F87-4E3C-84DD-7B04298F32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EAE0710-46E1-4584-9337-8E6A2735876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F30F1ED-1618-4DB7-A50F-956CC73560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B7A78B7-48D6-45BC-8749-02FAB76F3E8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FA7B5A5-95E3-4273-977F-041BA8073EA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C0C0B56-3219-40EF-97C4-06540FCC786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09FF460-8479-45AB-8439-E564DEA007E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F0A8BFF-ACB4-4E69-9A37-1A2511FD418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CF00052-258F-48F5-8BCD-5536BB36E12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6F640AF-DAC3-40AB-8E3A-CB252B6FF0C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ECEE583-1DFA-42FF-93B2-7A70850A69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779714D-DDF8-45E2-B61A-B3CED3654B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0B99EC0-E20D-4998-9DFC-D1C8E0DB283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3E9A07B-2F75-4FF2-8A73-85C55DFFBB9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A866665-24A8-4E68-BBA7-B0AF27922CB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727C444-C02F-4FFD-9BAD-4B48FF3F231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F89A549-02E8-4E78-9FE9-462C0AA18901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931AE4E-F6CD-48C4-981A-E7E3B56B673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39E3BC0-C9E2-4ED1-BE7E-3D8C9FFC7AA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1E68EB2-B890-4042-B717-BFF43D2FE00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D35B24A3-A698-4C90-A9DA-04B4E3787C9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00CBDBE8-8C9A-4430-8D7D-3A5582836D1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D923EE3-33FE-4909-83D0-3780A023C0F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4187CBD-A3DF-4C0B-BB7E-FAA92E44FD3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2F802C0-4827-4C08-9C4A-49B2F8AB347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23DC318-F147-4737-A76F-D01DCBCC077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DFD498D-1557-4062-BCF7-06B6AEA793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38C458A-597A-4188-9751-A6B7787B1E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673CD46-3185-4EE0-9D09-BCB35404995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E86142ED-667E-4B17-BB83-6D95C1698A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D8D222D0-CD56-4F38-AB6B-266892C4B4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D980AA1-865E-408E-B8D8-83E43E3FEF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3F4712B-F16B-49DD-AF78-82545380A68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5801EA0-A237-48DB-8B2C-19517C09C5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8BDE3D6-1101-4DD5-8503-419867D210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D7D71B0-216E-4C6B-8C02-BF560A7E513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FF535D0-F397-4A91-8426-E693194F5E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805BCDCD-6742-43EF-9010-D6EEAC5DA77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1087D3DD-B67C-4396-8A5C-7AF4AE1DDE8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B52491C-8081-4942-AF30-B79D75583BA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2A475DA-1847-4D94-912C-CDFF41FB3C0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68E313A-5F52-42FA-9A3C-1193D5D2D20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BEFDC4D6-C65D-4B78-A9EC-A5840F391C8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E4889EC-8543-4780-8483-E018F722A86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18AAAB1-97E5-4EF7-BBA9-413C37347E1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C469138E-E7EF-4E6E-9D29-127D9F7FA87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DEC1EC6-20D9-4E5A-A8DC-437527CABBE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92A233D-ECFA-498A-B3E8-E9758F37E79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64DAAEE-7B01-4785-B5D2-6C101A7C84D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202BFD8-2B1B-4415-9277-19321E95013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3F368F4-EE11-4DEE-889A-B1C95B85D4B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E841457-F887-458C-9852-DF1BB346502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C227C6D1-47E9-4E11-A7E7-2BD6E8C1A67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651B7EE4-9DBD-4455-9791-485788F88BA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AA0FFF1-3C36-4180-873E-F21981AC7EB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92F644D-247F-444E-A53F-FFAADD6AAD9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1D3DBAE-4F33-45C2-A9B4-9338F0EB536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F9A15F9-6AF3-454F-99CE-C952C585C31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AA3A105-7AFC-4C51-9A8E-B33166AD9C2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B1C34106-B2CB-4493-9D8A-B207E4FF57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DF34745A-3E15-4E40-865B-A68B6F5F62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BB27226-861A-490D-B31D-69DC94B677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5814D79-EF5C-42D3-80B7-222A71ABC89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8C8B083-C1DF-4C95-8088-8B1B4227AFA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9E32B39-4AFC-4935-8DDA-F4FBEFB848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C54970E-9641-444C-84E7-D9D9686138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8593D2F-B4D2-42DC-B2B3-E13CCC908D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44D84745-3DDF-41A2-B7C6-E8F8CE6FB2E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6E9AEDA-D122-450B-92D0-BAB9D1CF4D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55D8F96-3254-4D0A-B0F6-6F3C372CD00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9A45BAE-9C61-4432-998E-BF3A20E9B6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9A5B2FC-5227-4451-9DEC-7593589D91F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084A348-9B08-451F-A98C-F58B95B9A30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57F7A9E-9AB4-4C5D-B151-27748786CA3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AA1F192-A553-40D8-8ADA-4E213DF2FC9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DCABFCF-01D3-4BE4-9AE5-DF5F643C4AE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6EE4247-7F44-41F4-BAB5-5EB5060BFD2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A8BE474-967D-4946-9BE8-C82F367FAB1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0FD7417-695F-4B61-B8F2-0DF729861BF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DE12D885-8622-4403-803E-9E48558C94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85F32A5-C8F9-4179-B176-5C06540E48B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67EAE81-BE99-421A-9E21-F588F327E54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36ABBD8-83EE-41F8-BB9F-15B744C2BA9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F6BFF230-8CFF-4B02-9D94-C33249830D9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654AE58-B6D0-4BF6-AF15-3DD33FDBDBD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B032E21-EA05-48A5-966B-51B37D5CB5B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75BED6D-0DD9-4957-9BA0-25273C16C58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A9BB105-AA79-42F8-A040-4F5693B3289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BBD431E-9474-4DF7-B189-78A9F530EB66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EC2BDC7-505B-49CF-BEEB-FEC31DF097A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2BA6445-6947-476D-BDA5-4290A9695DE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F52C393-114D-45BB-9439-F557DF0A48C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B91544D-EEAD-4FD4-A28C-D80C7E6342E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2519272-0A7E-4C64-B4D2-C1C34472801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B697727-5A66-4470-ACA8-57A27696DE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C4B9C51-5DDB-47D8-B191-8E91C00776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9757DF7-E86A-44FC-9C81-B863BF1062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ABF4FB40-9CED-4D0F-968F-EB60131B8B4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01C1114-77C3-4E76-AE15-0A57A30363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355F4FB-F453-4B55-B38C-A2EB8821AF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29E71C1-8C01-45A3-956D-FDA2FFE51CC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8860848-0C9D-442A-AC3A-A5435723D3E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A136BB5-DCC6-4BC9-885D-10E6511875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EDDCC33-84CA-42E4-B9F2-E3C46588D5E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A45A183-0906-4393-BDB9-87523CAAEC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6A7CA69F-1DF6-40A3-B969-24DED59A731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ADF8C01-8EB2-4077-84F4-21B46E8CE59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A28625E-088B-491F-BA5D-7D7F3525303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CAD8B53-0DA4-4AEC-8793-4BD042352A3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1F41BBA-E9C1-4FFE-ADF3-69E1AECD6B5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5821340-CE12-44AC-99B0-48981AFACD4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54D4CEC-E53E-4683-932A-BDB24DA0923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F57976B-C1CF-44A1-B0E0-5950075814A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C0F725C5-422C-42B9-A8D6-7DF1D1DC96A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9BA29E4-0A03-4B00-8A94-5F07D69E6C2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A35B5C4-C7E9-4BB9-A19F-798B926A944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9344999-634A-497B-A393-2C5DED13676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688B72A9-374B-4250-AFB1-1E6AB183013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13AC0AE-47A5-4AEB-9D86-8B4E9413034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F38F9B1-ED6E-4772-84FD-4C4EAD6A761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E74F10F-1F3A-4EE4-A1E5-863A7D2DDA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5303D02-3D50-45FA-9DF3-0B516E950A7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430D284-8288-4E48-A513-46E8064B5D3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96579FF-17D7-4795-B39A-DC495F73DB05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D39D9FB-F66F-4875-B54C-5D88DF29C9E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046CF61-DE3B-49A5-A3FA-6C2A6DBF737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65B12D2-CB45-4FDA-B534-FB4BE3148FA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B876BC6-68A1-4DD5-80A1-60808918E37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141AD58-7C4D-47D7-991B-73A4A44C12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BAC812E-0028-4086-8486-33CCEEB9CE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977B22B-1D34-42E2-8EE8-74C95DFCB6D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4653494-5446-4365-AC30-4D6260F878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3FFB833-AEC5-4AB7-BFA2-F02EBCEA7C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B2D736C-F13D-40C2-BC92-97E3E56BAF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1DE958D-2FA5-404F-BF46-BD656884C97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F3030AB-3BBD-4D2C-A355-80A31F3E8A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F0950E5-A38B-4BAE-94D8-E40DACFC53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34E7614-BE47-41FB-ACF1-DCA62704D64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6B1FF15-3BD8-4205-B710-93F79E27E2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79EDA00-B81C-492A-886C-2AF7A799949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AB6CB12-7598-4D5D-89C2-C47910A95E8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5B5588E-BF4C-466A-AF35-C0A1E09CD0B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A1C374B5-8286-45D5-B9D2-7E64CD9C43B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DB3BB4B-E0CF-4CF5-A0DA-3F4B33E30D5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33FD990-CC5D-44C3-9F74-D9F40238E71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76F60522-5953-470C-B7DD-36B303BF8AD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CC08F18-6BEB-4397-BA95-B613100B08B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E073C2B-BD8F-4ED4-BAC2-26B716C3B96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13E5474-AF7E-4D5A-B13C-B853EF2EB3A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C58D2B7-7073-4B3D-A764-64000DCE11B0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5BE59A9-BD5E-4B48-A36E-9ACAB2BB1E7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93814C7-1B9E-4A0D-97FE-43792FF9989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87E9434-BD21-4F18-B472-BD3EE15EC33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9C89375D-8183-4A33-9C5F-4F9279C8A25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9FC30DE-A0CD-4BF2-8A4C-47EB895208D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0A075384-8EA5-4B63-A11D-234DB0E2C4D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B85192D-5735-4ADC-A7EA-DC4C3238198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29665AE-02F2-4D05-9160-05DCF74A93DB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D4294A33-CA0D-4B78-BBB3-1E4EED8D579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0FA35C2-3542-4EFD-948D-4CBD96B073F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7CBA89F-8E32-41F8-A675-B4148FEFDE9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0363C0C-9A07-47FA-A110-C8491767819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9EF166A-4E53-459E-9C83-AD2F4AC9F3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F5A13C2-E266-4B5D-959D-48808DBF42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05083EF-C24A-4DB2-B473-413BA52B25A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41EDCA34-8CEB-4E0F-820B-20652A239E2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D40C56F-19CF-4B1E-93E2-789F3BA0FA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D6F8335-96DE-4666-8352-DA0D3454D6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57FD419-AEDE-4F9D-95AE-9B2D6122896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826BE89-B0E5-4BB7-90D3-A72B64F7814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177FE47-C568-4C3F-A484-D4D085E8E6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CC0A5E88-BBBD-4693-9467-B370E360BF2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BE8271D-1030-47F6-8E27-4C1CEA1DA3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572FDF4-9B4D-478B-B393-86A19E0C775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FD67BAB1-8410-400E-B680-59167FF257E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E3C0BF9-7AEC-4AB0-B020-5CFC551FAB8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5C6A315-3393-4E20-9978-AEB5C96C59D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7EE5A1C-26D4-485A-AAEC-A2BA0C73544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9E5E82B-8190-4F84-AD6B-7E4DFA9ECA0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BB764DF-9F82-476D-8D6D-8FC9750A75C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A17FAA3-854A-4850-BD45-CC3324F08E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5A7CCEE-271A-493C-8EDB-821D5327C05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ED64815-9240-42C9-9832-19B992143DC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F48F358-6938-4865-B8BE-40939D72F0F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8E69ADA-8CC4-4C08-BE93-28E0314698B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5BA4628-0FA7-4B17-9E36-925DEE4AAC7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CFF72BA-6EAC-4814-B559-815A337567C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558A067-E5F9-448D-9A9D-75852EFA019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079FDBF-D23B-49B6-A231-C6F498E0DD1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9236094-1E64-4F9A-AD4C-C28A2190A00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A4FB4FB-260D-4F01-B03B-EE34C23DA70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58B8276-A90A-42C7-AB70-C8D83957504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1BE8C46-D7C8-42E2-A118-F20625BF20D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B1F157F-ECC4-47BC-BA03-FCBD1EB4D78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D4FBDE5-06DF-4609-884F-EE9666A49D0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8FD5495-A948-4EF1-A6CC-8BB3A0A9F0C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79ED1F5F-F7A4-4E56-9856-6A2A3C6608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EA4FF06C-45B5-4A42-881C-8A90815E71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50164B1-5A51-4D1B-AC1F-60BC9D9CA9F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9BF7DA8-941A-4D7F-B7C0-54F35F135CF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0DA9CC6E-EA4F-4F8D-85AA-2008BB01F8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172E9E1-5D29-42BE-9E36-F8A014BBC5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B7945CE-A6E6-424B-B7DB-55D7EEF1241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EBCC0D7F-273B-403A-B437-ABB173CEA5F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0DBEE6D-E481-4B50-A956-74B3382DDE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8A44FE4-278B-412D-B212-088C67CF8DD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3E20E9C-60E4-449A-80AF-1DDE8C64B2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6FAAE81-1ECC-4049-B7DC-DC254082758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63673DC-5AB1-4EF6-B882-D561EE0D436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752DDA1-536A-4600-A34D-E96FD1E6EA9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BD04D19-32D6-4FB6-A3C1-6C1F6093F35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67A49DB5-81D9-41DC-9BA4-0E65B6255E6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445EFDE-C493-4290-9E14-37AA8EB2CA8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135E4FE2-5A5C-45D9-A73E-7D3669B6C2E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03007B8-307B-45C4-ACDF-8026AF6D07A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EDC792AB-DF20-47C7-9096-0A752F4BE2F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D3CD2B9-03EF-4FA9-9F38-F4EE1FF14C8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190EBA0C-0FC6-4788-934E-8A1FB38D103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E2A4FFE-F1CD-4A15-B1E2-5179018642E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F86F251-58F1-487B-8A80-83F74E864E4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2954AB02-BA9B-444A-8EE7-0DFA540DB25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A81D0CE-A974-4B7D-A294-D32FAC1CA2B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20E2460-1E61-488F-80FD-0D74DDF0E8F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4B03928E-09CF-4754-A2FB-547D5B24F0A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FE77BB1-BE71-4830-B0FC-81151F153FF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455F9DE-37A8-41EC-8647-112DD8F63BC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2210B9F4-44A5-42E4-BA45-59B3467DE68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A219DFBE-CB9D-4426-AE9E-18DF2645D4A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F3DAD03-5923-4F6F-94F0-43649929C92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3334086F-444A-40E1-9EED-6405BDEF8CD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6CB1D9C-4D20-47C5-A97B-DDDAB9E010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5D80008-FD7B-4EB3-ABFF-CF6F4A726B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DD45606-ECDA-4665-AD08-4D6EE7F159E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D1FA761-7138-4982-8D20-D17E5C17E23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7A60818-89C0-4636-9A01-21504D43DF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804B61D-6B42-4535-9B6E-3ACC0618AF8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2CED2F0-A2AD-4FFD-9ACA-5AC110F6C4B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850213F9-4AC4-447E-918B-5023026645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19F56F5-A7C0-40AD-95CC-CA382D3CEA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43102A3-00A6-4D12-9BC4-78E40FEB141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EF3B61B-09E9-4CE3-9054-FCEB6A5930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FDDA3A8-FA4E-4C5B-AFDE-B8C0E9747E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01DC909-7766-4E5E-9E4F-373E404CDF5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637152F-7CEB-4028-93D2-D9A638B8F2B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A20B5D3-F2BF-4D1A-880F-4CE2C4C7290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A14865B-02F1-4244-B519-B984F74C4ED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8DE4EFE-DA5E-495B-A6F6-89B5A1F1007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71F4225-2BB0-4A09-AFAA-30ADCBBC2D7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32742A3-BC04-4FDB-8F97-D08D0EA7B87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93662D7-6393-4E08-900D-0F83CEF776F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9522281-1E26-4857-AE1F-F0B0C162010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CA5975A-BFC4-4446-9151-45E8A3A33F91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A4136EE-74FA-44C2-A86E-C0BDC305355B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1EE3E33-F503-4986-90CB-966B233C13F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2A0CEBE-BC9A-4895-A4C5-095AE6473997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AEA0637-F037-4A26-B130-55D8BD91BA7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AC1212A-245D-4D81-B70A-8D39E9C79CB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D58AB63-0861-488D-BA8C-CCC6E41B859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A9EFDF9-80F0-483B-A27A-ABD449B83C6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3D73002-3079-49FB-B5EE-6CBC8CC4209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E3F1EA6-D6AA-4B00-8D2F-1702733B177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65627B2-E29E-4AD3-88C8-D1FFB5B628F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C7B6827-6E7F-48CF-9485-FEA8A543032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9BF939A-5C37-416D-A619-BDC3AAF9898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1901DF2D-33A4-464A-824C-62FC3A99EA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6ABE8ED-3317-4619-B9AB-48C52E850C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E20DE973-578C-4F52-A240-A6C1AD4C8AC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9D89AA2-94BE-4AD1-AE4F-9C42F1F73D0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ECAA219-D692-4420-AD3F-EB05289513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5F60D60-F544-463F-96BC-3E95201247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9637901-1F91-427C-BF70-C6B0E11B2CC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2345510-543A-4113-977C-D69DE7360FC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5A057B2-E95A-4E43-9674-0CF87E25C7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311F2F6-103A-4F7B-A0BC-9D0E524285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0935DCE-5409-4D02-86DA-EAFDD01CA4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BCB8551-0F8A-49E8-B372-387AE457101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F36CA60-0ADA-4F85-9482-B189FF3C726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B311FDD-3FDA-4A03-81CD-DF67CD99684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86E3464-F973-497D-A4ED-3B4310BF390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9FC8410-2004-4F40-9E0F-026E83EB7D0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F8C8C92-E851-470E-8F5A-7FBF4F1216E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0B50F38-C3FF-4C3A-9091-687868FD302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A3F8418-409E-4130-9822-529D91054A5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F1128729-3A9A-48AD-9ACF-292FD2502D9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48107A4-8327-416C-B671-FD287E4A135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1F698E0-99F7-44D0-98B4-C71A05EE812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82AD0B6-5D1D-476E-B956-5044091E238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470F4EC8-AB8A-41EE-BF55-D3841943857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9AE85FC-F6D1-43E3-86D8-543AB7BDA1E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5BA38B8-8911-4C29-B5E9-40B3308D3D8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34BCD50-069D-47EB-A401-4B87AF5BB95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D26E076-1415-4A33-8809-576C055C198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6489E5E-809D-4000-91F8-1CF4574D802B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E09B038-31D1-4031-8376-72B0E75DE7B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12A41233-7A13-40E3-A74F-034F5CA2494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315CF48-F873-4DD0-9159-6131BAC13F0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42BC407-209A-4380-BFD5-4D980CABC65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D0265AE-EC26-4C61-B55F-CFD8F302D5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C6B786F-2BA8-4460-B437-A79152B0CE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39DA978-B1D6-40B7-BCFF-F5DA473C49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1869951-49BD-47FB-B9D7-B332BF0BEEB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B21FE62-D35A-4E28-918D-B87B48C244E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D429DB8-2915-4C23-9C3E-C80BBC8A28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B216209-B6E6-48AF-A8C0-CFF5F3CD52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0805D63-54F7-4244-88C5-CD46FF881E5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A11B74F-4DF0-4F44-B190-F4BDCD455C3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D0E84B0-ACA7-4034-AE43-2A044B74D6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2AEEBCF-239E-4A4C-931B-CAA48155627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3CEE661-5F8B-4A86-BB14-268B87B95C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104643B-AF5F-4E32-8508-D3420C444A5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6016A1E-43BE-4D58-9506-9E9BF804036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91F79BA-901D-4695-94F7-E46EEADAD53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7040610-F40B-4025-B7D9-9F7E9F1BD54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429AD63F-57FB-4A16-BAB5-C36E2381B4A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230BA3B-1CCC-4A57-91BC-E8E9553C750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D1DE3F1-D2D6-48A3-A99E-482BF6BB95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9660C8D-9B11-4647-8035-729443EEBC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1C6BE7C0-2F24-4F4C-A402-76C6DE1CDEC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40053D7-523D-4A23-B195-46FFAE70F6D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9B8AF92-9AFF-4B90-BFDA-3F625AC5652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211C5BB-1FD2-49FF-958D-819F23176270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F71EF20-6E6D-41C7-A1E2-9AEE5870407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47B82CE-08DE-49E4-B68D-7849B1E68DBA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3124E13-5EE4-441A-A74C-2351F8AC124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F06803D-FDD6-4C23-95E1-E5894E57A38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BAA29CD-44B0-44D1-81E0-88D5D20D1FB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0B98C0E-B645-4848-9A57-B5132B7AE58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E0880AF-1C85-466E-B051-C947305B11E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979734C-8142-40AD-B3C7-8C67AF7CFDD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12B1C85-7E84-4705-A8D4-D22CF09D8BA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7B9E05B-54FC-49E4-A5B7-A919F010886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157F878-C0C0-4D37-AE0C-CA553E24661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8965125-D5AA-4B54-B6B6-86A2ACDF68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93FDE4C-8E5F-40E1-93C4-8291ADA58B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0083F47-BB43-4C89-BCB9-F7A88CD7A2A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EB697CC-A52F-42BD-9DD0-5CABA40D492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56BC914-78B8-4EA3-AC47-42F5F3B6F8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671032F-71D4-4A4B-90BD-702A7573E79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6A0FB66-A372-4C42-B62C-A256A7BC75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98CE2ED-7E28-496F-8833-EEE6F84C133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6F56CFB-854D-477B-8F1A-42AB2EF6EC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6929BC3-B5CB-4557-9E9B-FA654E4119C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9B5FF9D-ACB3-4B5A-A9FA-59F6C09B55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7B52A96-7031-42A2-AB20-08F9C210B2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1CE0CA4-57D7-4474-8769-FC1EF82CAB2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DFFC922-C69C-4C9A-8394-CC67B3DA687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A21F60E-D6E1-4982-9201-F2B43F812AA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B6EEB42-B977-4465-8460-C15DF1DE1DF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F73C765-BFE6-44E0-9653-C45C1B56FC9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F59B642-9204-4C0B-8BE6-CC1573D16A1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C5EE2338-1713-4673-B940-2BC09BDA67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221DC3B-B59E-451E-AE43-2A60C07FCE2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E3ECA07-E282-4AAC-A6F5-74190E1F7E6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949DA83-A4E4-453F-A2E8-48C7F323BF3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5046825-EA67-45ED-B810-0A1BA62C3D38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1232706-A133-41C3-8C3E-958866D0080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7A1FD20-C52C-4051-BCE1-250DF7E4ABA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C37D30BA-8645-456F-A8B4-6BD1B2A17500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48AB7E4-3B9C-4856-8551-673DBE17B67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34D3E46C-A361-4917-AE53-54C9A381984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F16D546-8C29-470C-B85F-B2B314C3301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B6E9B4D-D0D8-4459-BD0D-5380EB3D148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FE371EF-A20F-4862-93D4-5CD57697B56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1B37F234-96F4-4536-852E-A628BE41FBD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7CCF0D6-D9B9-40AF-B394-0B81F9B9DF0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3AA9E85-147F-4678-A5E3-5F83C5F6BF0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F5DEDFA-AC93-468D-8EDF-F54CB4068C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3966E63-B8F5-4491-BA04-090F6927BE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AA9C504-39DA-4472-85AB-7B6E760EA61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5DF3858E-7C2D-4404-A177-60EE81A5A63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F382136-248A-4A66-831B-5F3B746652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11F2C86-45BD-4E17-95B0-D5A0E99A1D2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09D06CB-1A96-47AF-91A1-4E67C38FDC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F7A69EB-2093-4282-92E2-578CD5E32B8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7CC33B3E-89E4-466E-BDD6-00E1433C8D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51D337B-C9B6-43F7-AA9E-DDDE55FD220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A1AC26C-5E13-4EC2-A587-7289DBC505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301DFFD-627E-47B4-91E2-BF4A6EBBF31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4D8A2D4-389A-48A8-BE9F-EE3649E92DA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3273DD2-0C6B-417B-8744-D09AF1B0EF9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6AC7CC0C-C156-4F52-846B-9F595B6D562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9D08578-3934-424F-9D5D-35C8A727838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2A75361-AC36-41A5-BF6D-D1B6D48B2B7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298D452-6801-4A16-AB7F-A618952A58D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CA90B20C-BACD-4EA5-81DC-7943AA0E49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81FBD16-2A53-4009-BAEA-AC2C0D513CD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33B072D-0424-476B-A152-A1D16ADFA98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11F3611-216A-4C47-9ED0-CE85BA48556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84A808B-F99C-41B2-BCA5-A782AD846D2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7D1A88BF-3DC1-47C5-A7F3-C6A553174E8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FF42E276-0C6B-4C06-9433-443E692DAD7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04DF454-8A0B-4F4F-9BA3-968DF8F26F61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5A25B72-8211-40A5-9F6C-ED08FFA1807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57EDEDF3-85D3-4BCB-BE25-02785D9540E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DD42BB8-4713-430E-9AE9-3917B77A270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8E6C097-54CF-415A-8352-BAFC17B98D17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E6612A6-D774-4E3C-A065-225C5EF1174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8313319-B4D1-41F4-A91E-CA17B34A43C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D31932E-EC6A-41B1-B880-8E65F7354D4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6B92BFD-BBC3-4537-82C7-16B323228C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E08B21A-6C13-4E83-B0AB-B38267B040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7A7BC11-C682-454B-868F-677BF4202D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059CCDA-F52A-4EFA-80F7-6E4AA5F9FA5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315DA9BF-6A89-46E5-B755-452DDDE7E50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AC7EBCD-9304-4171-9D7B-9D43C78137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AFE65594-2F14-468B-9CB2-1CC60E5E4CC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49A52B43-05C3-4137-87D2-32BEE055D16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6A02813-149A-4228-ACE2-66722E47D7C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02B9FB8-9CE9-4162-9F82-78540226FC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2C1765B-343A-441E-AF8A-498DF53BFDC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41A6950-EEF8-438C-8924-2F0C45C0ED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8044816-E939-4A0C-8D80-C4F62D20C3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1FE8D2B-3DFE-4D9F-8D84-1607B8FE70D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7199E41-C53D-4FF0-B97A-7D8ECFDF5B7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13A4EDF1-285A-4A61-907C-8A42901530B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AF13EB5-C075-4AB8-AED0-5D50BCF194B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B957A6DF-2517-4B53-98FE-705FD795D85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895775CF-EB57-4014-94E3-5452BDC7BAE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E42B411-E9C3-4A3A-A3BB-E49BFFCD8A4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5CCC912B-8524-41E5-8B20-A5AEF624A9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F8530FD-38E4-4AB2-9EA6-8970FAA137E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76609188-1D73-4E64-81FE-BE460EDBA28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E4CC1EA-4DD6-4720-9403-C777942A780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6FB8C683-CE3D-445C-AF5B-8523F32B639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72F38A8-EBEB-415D-9F1E-1FC4909986BB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39D968B-08A7-4DFE-83A6-D9A0E845841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F34C4C5-A9CE-4660-8BD7-3FFA98A24B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A59C53E-75BF-4828-84FB-CCCF49D566D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686A3C3-7643-455F-B0EF-CDCDA25DFF3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77C5482-AA81-4B73-B251-8FF8093D988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D060C01-B71A-4B6A-8CBE-3086408A563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4567F4E-359E-49F6-80D4-75C0A7D40C0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B9664E9-6E27-4C3F-90E6-4E4D1D55005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8A666C8-478C-4644-80B5-F584CBF2A29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CAA2807-AD74-4E86-B638-65566E1D20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92942BA-6352-4691-A26E-C1C736F473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689B026-E29E-436F-BF8B-0CB9917E49D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46D0CB7-4B04-4AB1-AF95-0E824F7C254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22622EF-205B-410F-B28B-EC66E82818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CCFD759-56FC-4147-871D-428CB7D2215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AFAEA534-4238-4221-BBD6-46421EF241A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A9A0348-46D2-4A0A-8E09-4AF411244B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8376863-EEA0-44D2-A6AC-9676799BE4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1CE92CE7-938C-4AEF-8F0B-B11020861C6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E9092B41-535C-4F3B-AB13-039BE16EDB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D74BF08-7E19-4DC1-90B3-8DAF8FD687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8C1F666-B9D4-485C-B78D-8C231B0B4D1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8DADD53B-884C-4BAC-9DB8-315659B06CC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15040D7-6263-4D79-BAF5-27B0365B819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F4475F5-E91F-4CC5-962E-A254CF6B58E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1A76710-B91E-4307-BD15-B2723EA1483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A2151D00-444C-4E36-A0C5-4E214869A3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8528306-B2AB-4A83-8F28-51271BEBC7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6B72F38-3130-464B-A717-D408FD38D95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EBA1120-87DC-4B50-BB1D-465A68C298B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B81B4B2-DE94-4ED9-8158-D49546EEA8E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44123E4-E936-400D-B0C0-DC5B7F071FBF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AF1113C-5B27-4411-883D-F0722FFDAFF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92F2BCA-3E6A-4DCB-9D99-C23755F07D9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9A459E1-D53E-4325-9263-9F74C1BDA33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E56764A-07D7-47EC-9492-2F0DBE9DC8D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6E5D59C-28AB-4460-B0BA-92C580DC670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056D40F-5731-4363-B771-4D4FE96B8B5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D4264DB-D422-463D-A548-8EC0728D129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8DEE671-114E-4AB9-8408-66D33625E8D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DAC18BD-7ADC-414E-A3AC-39559557FA8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5DE1FDE-850C-49FB-A846-A574DEF3C8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1F2B419-F30D-4872-A16F-05A54D06FB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44C299C-F129-4A07-959B-CC0D72AEB3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08E73B2-3F63-4C8D-89E0-57F367C01C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00DE458-D11E-40BB-A752-6B3F1BA9062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24FB96C-69FA-4502-958A-88FFA2E2681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61047B4-C70F-4672-9176-FE3110C7C0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023A464A-63D9-486E-B306-B6E9A211A1B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271B531-B566-4387-BE1D-488E614146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2F8ADF4-E5AE-480B-AFEE-C643B0F73F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8572A4B-C54B-499A-BAB2-D307BD3BB6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58435CFC-04F5-49D8-AAB9-8F07A0CFBB9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9238F1C7-935F-4461-9502-BA56D4FFE4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8D27392-4EB1-48D4-BA54-359EE6ED102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B176CF6-0D94-4B82-98E7-C8BF5D563D51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C52FDA4-F229-413F-93C5-42537B190EE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4037A8A-DB95-4D3C-A704-B8FCCE1372D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B2ABFBE-82DC-4385-A213-C3AA176D0974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76D0937-CE88-4D0D-B702-469EC6F474F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BF6CED1-98D4-4848-8759-D1DE0199EF5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75C9C5BD-0728-4E73-8C58-7A238922AA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757C146-736F-45F7-B909-16411C187B5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51AE777-65FB-442D-997C-95746E9890F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1CDE912-99DC-4CD7-AA08-7104D7BD0F3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916C8BD-6935-4F65-8CB7-E0DC54F5E0C9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44F4EA2-31DC-45EF-B744-A8FA5D2B9B2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250B488-3A62-4D7A-BED0-DF5FE1C4F60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852923A-EB21-450E-B11A-C34AF943D6F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1B1E9B9-21D9-46C8-9C1F-5512A254053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B3710F2-FE06-4771-A0A0-CFF86C07D8E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3629F7E-51B0-48FB-9F3F-4CD3C897211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BA777E03-01BE-47B8-98D9-13133529F2B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5D4EB42-C801-4457-A580-A135FB256ED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2F0B401-A5F6-4300-B9F3-8EE5B331093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8948E1A-6574-40AA-B543-90D454156BA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02DF146-C505-4B49-93EF-69B10E9AA63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B3F5111-683E-416A-93DB-125B130360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60CF90D-1218-4DB4-BA77-66C5965B6ED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6DFAFAA-F1BF-4BA4-B0B0-89E583AA83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46D80DF-B096-4795-92F6-57AE479D181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2DED0C3-94AC-4A8F-A403-E0B915BD43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9D976F0-B409-4780-99E9-35DB7B1D78C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A05CAF3-C24E-49DF-A079-05589C2876B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99BD70B-4B0E-4D9C-B9BF-D327D8EF3A0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6C67728-FFA1-4AB4-9224-C450D50427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2D3B5E3-9CAA-48DB-89C2-81AF7B48332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4462792-4451-4C64-87BC-9CFABCEFB7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C346490-1682-4B9A-8C5D-1D89FEEEF5F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C894CC5-16BC-4E6E-B2FC-2817307B4D5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5B2B033-355F-405D-9DB8-345521C749A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9EB0AE6-B998-42BF-AAEE-91311D0084D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183F334C-FCE2-4921-9465-D01D95D5B76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2B56CDC-E596-4753-B353-EA843EF804B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A9EDCE6-A8C9-4EEF-8A37-7CD23A8FF87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461EE82-6031-4021-B0B6-F8593377C07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D881F2E-83E0-4324-98F5-DF4B2AF4677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31003E2-AD5C-42EA-A147-160366B5BBB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825787AE-49D1-4EEF-8124-00595D9AF869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AEB2C83-D7F7-452E-A18C-997655DFF2D1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2CA230F-40D8-4D26-A40E-5DB603D3C87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DF875F3-1271-4FB6-8943-3B896E300F1F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7783E99C-973E-4047-A502-0C6498FBD12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8226E43-5343-43EB-9371-6CBAB7BE581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923996B-5F05-490F-A636-DE7D8B9256F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FD72E42-8FD7-4ED4-9083-46F05876EB6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21E4F35-431F-4D63-B8D4-5006AA865C7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891221C6-C407-4E41-B783-72313EAA43E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DF8D297-F70B-48AE-B70C-242BA142A92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28D4B78-ACD5-4CF6-A184-C17C4240CDA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086789F-563E-42FF-8D17-9A9F46B81FE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375AABE-502D-4C03-B7C1-95D176841A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B984DC8-EF25-4F27-B056-96E9361AA0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A805A01-7B79-4B5F-BBAD-C33DA737AE4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C63E320-E338-48A8-A7B5-F2C2D958C2F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D873E31-308A-4C62-8054-342A768951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8B2A6DA-E037-49A2-B2FD-60E8AA8D6AF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45D08DA-BB94-4DB5-8A08-5F4932CB8DC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23281C3-E155-4251-A8AE-568A8F937E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0F11325-D2F4-430A-89F8-56E8AB1BF7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1D643EB-2624-45C0-9C73-E2E6ADE7D61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AF00470-497F-415A-9FFF-44AE1EDD0E1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E9F03A1-7D06-4B3C-9984-517C552D114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E7E8251-F78F-483F-8AF7-099BDC4190A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CA1E910-9318-4001-A78E-CCCA022AB2A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04FBECA5-6E2F-4C4A-BF1C-83375F83114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C21BFDF-AD07-47EA-9203-C25C5AF615E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C058BE7-BA47-40B7-A287-9FAA07C0BD0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9B27255-3428-44F2-B6FF-CBCA2860599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DC30EFF-9D12-4258-9E17-E2B6EE35CB5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601CE4C-57C7-4E21-B7DE-7E6E5945EE7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1B6C862-8E66-40C8-8A5E-50A074D5A73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D96FDC9-3268-4FF6-8777-927B2867FF4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CDBE99D-7FFB-42C4-9FE7-43BA483B01C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EC93A9E-4685-44D7-A602-EEB3CB4DAC9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B0C9573-F0E2-4E5E-9581-8AA8FBAE204B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4E41E13-A657-4AE8-90CB-2C481839C71E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09A9E21-EA7E-4920-94DE-DCC78B42FA3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794117E-EF66-4D5D-B943-337E7A8E28D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201975B-7615-4EED-8D4F-DD36AE0BDB1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A2A4C6D-A26D-4AC8-A75B-D5B574FDF9C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F5472C1C-14DE-4EB9-9F2D-3BE950128E2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96B2B46-7A01-4075-A0BB-9352BBEF3A7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DE1ED5D-7D31-49DD-A33D-45ACF16D6AC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E8EB3F84-3B86-4C87-8983-9DD27AD79A7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154BEF6-F887-4A42-AD96-29CC4AF200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E8182EC-801D-4975-8FBA-4B69BF9174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C6007A41-767F-475B-94B0-D7C8B852E0F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FA54E7E-AB43-43C6-8EDF-0C31EE5D1B3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B6F7096-68EA-4956-84B6-446C2C61D6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47C4B744-77EF-4C3C-B88E-789A6EE3EE1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1A71B47-88D3-46D7-A3CB-99FE475E394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84B9F07-CC38-4A7F-9D99-57BB22F378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AD70378-392C-4E71-B20C-F28AF0B6E8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9736AB9-A988-4027-8067-28479ED02F1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00710B81-6DC8-41CE-BFBC-D5CF52D5D4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C574A01-46DD-4BD5-BBF4-82CE27AC0F5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8C25D99-FE93-4F1E-A98C-FE28A2EF5FE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CA6B91E9-CC20-446F-BB25-BD757395658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5EAC11A-28AC-4968-BAB0-7ABD22E4D11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A2E6FBC-4BD6-4CD4-8527-764870D16E2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3E61828-F144-4779-8DAF-D7A84893512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9B5A1FB-D9D0-4F72-A74F-B59EBA9E1D1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B17490B-2F38-4FC2-A895-4AA3122D6A4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5CE4B2F-5998-47BF-AA1E-BD58089022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45E5DA0-59FB-4C1D-BAC8-A958CB3DE3E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0F7CD88-88E2-4A1D-8DF9-EFCF10E729B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AF1E4A7-238D-4793-ABA8-B4C7A0A7603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7AC44FF-F352-4CFD-BF78-F2966F8E346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E819B7D-F748-4BEC-875D-85CE73C9280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4A877F9-CF18-4C06-B060-101109CCFC1E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EF18623-C4C5-466C-8CE0-71ADBECFD86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1D3D358-8E4F-495B-BEF6-60CB27E8C8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246A40A-D8A4-4A41-B5B1-93795ABFB67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F2DCE53-1A70-4072-92D2-93DEA8846DE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7E787F7-5DB7-4729-8587-6E06349CB3D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C3A8678-B5A1-4AD2-9885-F2CCFDB7AF1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42E98C4-518C-4613-AFFA-01C04536178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4500F62-81C7-483E-95FD-717A442A962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1638579-3111-476F-A1EB-40148AAEDA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6FCCD11-18A0-48A9-A7A0-85567B6E17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2F131B1-95BE-40C1-AB02-3C3A6CE8F0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47F2BEC-AAEC-4E94-AD54-E86AC7D3B8C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E785289-DBE9-49EA-8749-D1A0B972456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E542E1E-26E7-43C0-9478-5FB23BD1ED4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33EDED45-0E0B-4314-891D-2B2452402C7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6E2FF429-611E-40EC-9ACE-044C86E248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395337D-054A-410B-9467-9722D50164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F45B5932-2EA7-4603-84B9-1F8CB67C39E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F275AE1-F5E1-40B6-A631-82E8D5322B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C04E90A-5108-4114-83D8-161AAD98EF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CBA8A1F-87B1-4246-82ED-B600F987CAC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8CD3873-E84C-445A-B1D4-B46D67A2D6A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8C3D531-CBE0-4327-ABD7-062B7FD583F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6ACE7A20-47DA-4072-BF77-3B99CA416E3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ED8921E-3025-40F7-AB36-39EB293EE5E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2A8972A-3BF3-4415-85E9-FA9A22C2167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05C652F-92A5-4C17-ACDA-01EFC8DFB62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8544616-60AD-4048-8CB6-49283ECD050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5B8378A-AAFE-4121-B275-CA0E79AD817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96F012C9-8FE9-4B5C-960B-C9DDEFF312F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F741769-27EB-4B3D-9517-21AF7D04D23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186BBF0-8EC7-40E7-9FEB-49250756079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3BDD8E9-8C09-4957-A5BB-56114D969B6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0B01D6CC-763D-45E1-AD6B-211F697B7AC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FF34E56-685D-428B-8697-964E4778B35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9C9C576-D8CA-42EB-807D-342B7A9A27B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7CA0C25-384A-4381-AAB7-3E7C1680E735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5BF0FFC-0DF3-4903-8780-1D3BC102958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6FECFA2-52EE-41C8-B232-66A53375216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6B09EA98-95EE-4F1E-BEB3-8C2A75CE217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EFFDDD0D-BD1D-45D9-8B6A-786F34590AD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BAD030E-499A-4C1E-A16B-F48BAD6B07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DFD8F09-809C-42D8-99A8-A98307E1C4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733125EF-ABD0-4E80-84E7-CC07D01571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17213E4-826E-4392-9B3C-DC43D2C8BC3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89FBFAB-4ABD-45B7-B0B3-6A681FEBD65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D49A7D7-AD52-4955-B98D-26ED96B691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DB347D7-75E7-42FB-A5F3-463FFB993D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F269EDC-71F8-4D8C-A282-3011C9E9DB0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0F52DC4-EB36-47E6-A123-C56EA4E60CB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A6D3F27E-3E9A-4035-AD1B-D70EFE20D2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7EDA882-36C8-4B8E-85B7-B690A28932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E4DFD4E-D5E0-436E-86C6-93DFB40535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2AD2CC3-552B-48D2-863E-4E1BE9E8F27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31F69C9-E376-4110-B7D4-FF5D752E5DE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D3461A0B-B61F-490C-AD49-4DF384D1244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5F904EB-06FA-4C1B-8A73-0B21C9194F5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F453123-9325-4021-855B-B7BA93790E3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D50D6D5-E84D-454C-B95E-7B9356702EC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508FAD7-02F6-42CE-A617-F1BB64DB975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AD6FFCE-719C-4494-B94C-89152956C2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E5A0037-048F-4E9B-A200-86D42F8DDA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FD5A89B-0E0F-41DE-9625-8519A86C566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62D90A5A-ADBD-402C-B7A5-AA7424EB808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7AE1D31-A15E-4BD1-82BD-921F9F9BC91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DBC21A1-F495-4253-9D86-7CA8CA311FD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7E3B0AF-3455-427F-8F75-F58557FE50AD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7699755-A018-486A-82BB-D58F19CB1EB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226A3EA-209A-49EB-B0D2-3A94DC7A787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8E1DB79-5A4D-43B7-9173-8EF47EB4DD1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D5E11C6-4CF8-4E6A-A6AF-480E0D210D6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5F1A123-9F9D-498A-8401-380207AC87B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2335625-42F8-4006-90C3-33AC0AEFE2C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D029E12-01F9-4D3B-A89F-F93A8BB64E7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C27A655-F75A-423D-BF14-1E675444AFC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71C6CD9-9B9B-4202-B59C-EC8329CA1AB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6A709DF-753F-4A1C-8411-52D9B8B621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6C49522-3324-4164-9027-C4DBF47199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78C2D6D-E537-4FEC-B1FB-E3FEA53E88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0F5EAC7-5B87-48D2-9252-D42639F5021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CE1AC7A-07CC-452D-9D0C-E5185D9B76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D4AEDDF-7C72-4E6D-9374-4ACD6D8058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662BC7C-83C5-4D38-8815-2802832F6CC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883CE8BB-8F41-4C22-8EAA-82D6C2C8CB3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952577FA-7431-4672-90CE-536897FE32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3D95CE8-3A3D-4DF8-8E1D-640DD616BF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ED5D161-48F5-4BA0-B44D-4D30E11D9A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E54A9D7-90CD-4818-BFA6-572F32FE7A6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3FC10D0-7655-4DD8-8A00-747F790BFDB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7E5E38A-FD91-48E7-90C6-58D406FDD79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2965126-7606-4C55-8375-FEC7E1BDD75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35AE836-FA2A-4A7C-A497-15179E88E30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D4445BE-C3B2-45BF-A75F-4E1A76B9AA6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4DAF544-AEA9-413A-812C-F4A9C33212D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3DDE30E-7540-43A8-953C-86433A616B8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984817A-08C3-4F79-AF06-F903AC9606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F4F9FC8B-B18F-4BD1-81DC-5E747F3860D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A3959FF-9FBD-45D8-B310-2760550B456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D16EF6F6-2C7E-40C5-A351-8907AD607FE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1510E7C-2BA5-4BB2-B472-BCC61CE75E0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EB277B8-370B-4F5D-81B7-0A0E0457A74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0F3F72C0-90CF-4ED2-ABF6-2D0BE9C057F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C08424C-7EE6-4083-B505-CE8C85EDFA3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8E83291-EAF4-466C-8BB3-7603BA0C07A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3F30F6B-810A-444E-A517-00B2AD85D147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0E9DB94-4AC7-414D-AA3E-BD9DAB1D6DF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0CA3CD3-EFD0-4466-9562-D487559DE89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16220F2-D59A-411D-8DAA-A57079884A5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1FDA076-DC98-41CB-BFE4-5DB6F97E470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BC437B3C-FB84-4D87-9C0E-BC9D082311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9BE71CD-8A0C-4C97-95E1-3F0C6CE095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D213114-6FCD-49CF-9801-DA51E40401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D69DEF1-25C2-4301-B13C-C425624C0B4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0033E5C-8F47-4E77-AD9B-542EBB6AED3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68951FC-0151-41D8-8064-650C9B4592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FDB7A2D-BC6A-4EF1-B22F-88D3ED9F13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AB38625-617F-45EE-8EF7-6755098E43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0ABB934-144F-4B26-B389-748D062CA1A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815A2A79-88B5-4551-AFD2-F75AC868BD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458AF13-EE41-44E8-9016-C24406B2370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F6AFBF0-35B6-4A93-9A4E-DDBA017A61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954ED0B-B886-4786-A927-ADFE1A26782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52808C4-C0F2-43CA-A7BB-E2D38C37A47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E0FA9BBA-EF6D-4287-8EE9-8357149AC6D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3EF35D9-0E41-4581-B28F-8F8DC064977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3658466-09B3-47F0-969C-E76D9D41BA54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230A54D-911D-4B6F-B1A2-1BBB16F52B2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34E86EC-23B2-4F7B-B139-527CB2C0D32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05FA459-0708-469D-9303-9F4C07806D8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DF27E19-CD1B-4F1C-A481-8D91FD5E717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E338166-8549-4A03-B39A-DB9A4F2FC71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AED27C5-A1C9-4178-A78E-475116836EA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25A82C22-8821-4615-9794-C9136837437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BAB4157-2B2D-4F07-9776-4757024A230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BBFD8EF-3B08-4AEE-8F62-DD3D3E8B5662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3C813CC-24E6-4123-87E7-09B83991330F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0C6E003-0489-4B1F-AF63-FA6486A2CB2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4E82238-281A-4DBE-ADEE-1EEBD83AE3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E6BF16A-9C12-4983-8AEE-0982F9E3EEA2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533F8000-5102-46BB-8D35-0CA03F5AB05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8871F43-E198-4C27-BF87-2C887220D53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67B8459-3060-40AC-A4FD-B0AA4D6BF57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6E18F85-D2DE-4FC2-94D3-39A2D60CC4E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4023AA3A-1ACA-47AF-9C19-3E797804B4A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2206645-8973-45DE-ADE3-6D56EFAA1A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C4F5F8AF-3BCF-4D64-9E51-633606089D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5EDD6D0-C4EC-4683-9122-AE66723B16E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9A6EF6B-E09C-40FF-8CD9-3B8DCF52942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96CEE647-A48A-4557-A521-A82E83F71F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14F3E84-988B-4EE5-8D0C-7DBBBAB5AA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04FDB6F-2D7E-46B8-BBAB-2A8B3ED487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D3D1B7F2-6276-4238-B5B0-3DD75246057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480BD36F-264F-413F-9C1C-B05EC21B2A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5A2AFBB-A472-45E7-BC43-8B29084D56D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39A64B1-69BA-4EB6-96FD-DF129D556C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995EE9D-6C2C-450E-8EB2-172E611962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F2F6215-C899-4343-8137-122F7F1760B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DA412CD-A493-4439-9E4E-006DBE3D601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11F6BD7-31C9-4B7A-BC30-59D44FD1FBE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4B55A86-5DA4-4537-9910-E18C019BE0A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88119B9D-48F8-46F7-B0AE-3867DA67FEE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556B415-13E9-449D-8C1F-61EECA3A914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AAA0D77-2A4E-4881-9BC5-33B0685F11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684B278-9E83-490E-A3B6-FA07AA733C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07187FA-9541-44F0-889C-053F61BA160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98263E4D-5019-4A60-8193-65376C5B3B7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0FF0FD0-8841-41C2-8987-0C4DD31340C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6FC85BE-A263-4795-9FFB-920BA7FC287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82E47AB-9263-4E48-9430-1855022CD4E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966CC17-A624-4D6F-BC75-8D481D840C2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C820597-CE67-4426-AAC9-034D0308407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A1A759D-E7BE-4D17-AC7F-610604F9B0F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19D57BD2-24FE-443A-A0A5-4647C7FE742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CEC9C75-4402-4A82-9369-B8548BC54F68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1F67013-B607-4ED5-8001-65705787746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7B530EE-2168-474B-B516-04961865296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DCB9B90-A3A1-45B0-A675-2B13CFC4E4E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64AA4F8-22A2-4CCA-8F9C-7F75E780236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2A0B7CC-1B1E-413A-B1FB-C6C1C520D2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EC3AD73-87C9-4AAF-A9E0-D352ADBA72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4FE4B023-876D-4611-9472-3DD0A04F85D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7C6F3FBA-B3FD-494F-BC3A-4B7EC9F52EC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1EF7F1D-A5A7-47C3-9214-D0D2DBEBC7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6A4659B-E518-42CE-A882-2CBCF5B3529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0FF97389-0A70-4595-8B8F-9B6819B3700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90DA01D-C1E1-45C5-9AE5-6258C96C8E5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93FA3A9-E1E3-4290-8AC7-64B2BE2E7B8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4A6745B1-C4AE-498A-BF43-5CAAE4276C6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8B04C268-6AFE-4E70-8290-1228BDB76A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6E04EF1-E96A-4624-9D7C-8D54E840687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0934A94-38A7-4966-8272-507D15B493A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DE5DD59-93F7-4E4D-BD12-903E5E66279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201867E-D48F-4038-9604-A2F64414F765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A8477F8-59B5-4F7D-9ECA-07E7075DCDA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96B5580-C1B5-4456-A58F-A071F83B1A5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DC098A7-1C39-4B46-9A31-F5A893888A6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DCD0052-D305-458A-BEE7-6B8139B9A9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87C8F82-BCBD-4674-A511-9AF5BA60A0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695F1D3-B01E-4E86-9A8C-058CE4F5D8A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393F079-D3D5-443E-A3A6-D74E4254442A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AE591AC-87D0-4571-BA89-DF7567407B1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6D5CA07-F9C5-4BCA-B7C4-AA3A4234B58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7B5C21E-8CF5-4C16-AAD5-23CE95430519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4E631B3-5204-44DF-B5D9-4CBC2E2B58B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497E185-2FA1-40DA-BCB6-4A5B08F8D22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D84FB34-E268-44BA-BD51-0692AE32F97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204CE7A-9ED7-4A32-8F05-C54BA48630A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D945473A-A12D-44B6-9503-72309DE43B61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7E97326-08B1-4D9B-8553-15BBA94ADF7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516DBEF-498B-439F-BAED-B70147BF263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3D705D6-9EB8-4F73-AE4D-E1ADC300011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94CEA0B-B658-4BAA-B52C-88AE5D0CF9A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8870E37-E236-4521-AAB0-0E45D7C89E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5062E8B-0F3E-4FAA-8038-1C4FA0142D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07E9F56-00B9-4E56-9D60-745BAD6647F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1295F47-D705-44EB-8FBC-97503B9E226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924FDC7-180D-49F5-ADAE-77609FF0A0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42937A3-1116-47F6-B552-EAC75C70739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9CB73B9-1FE6-4AF1-A889-A757BA08DAB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740488E-18FB-433A-B30A-5A720B2D9C0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A901E20-6FF7-4576-B1F4-54F474D05E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E42C3F3-DCCF-44A2-AD47-93E70B339CC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FD9F432-A513-45B1-BB04-C445DCEBC3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3CAF738-BB4B-4543-9B57-0B1B971366B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6B65F55-CCD7-4BD1-B663-54F45B4C46A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61B2678-9012-4E16-BAD6-301996263EB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333DAF3-AC7E-471B-AAC2-47B8B3C34E0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96A729D-698B-4643-9D65-8461E0574AF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7679C96-CFB7-4BF2-8CCA-1D5186F24B7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AA683B5-6FF0-4653-85FC-289234D24B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166DC63-BAF5-4563-A779-706D314C2F2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4607902A-A5D8-4EB5-8BF1-FF4D9B49F0E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F122BE8-D433-472F-B4CD-25E08308D14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61F52A3-5907-4878-8B61-D1B5115B398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0B2DC40-E329-4E52-A2E2-465BE9D8774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5E6EABC-C5B6-4E07-B85F-6EB781AC690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B576632-31BD-440F-8DB0-BB9C4EF739D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D8529521-4D9C-481A-BE70-90EAABE6FDC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AFF47B0-B1C1-4083-9579-80FE72075F2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92E7C5A-861F-4B4F-B03C-34C4330867F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1E49C4F-4D41-4FC4-9775-0EA7E439E47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FDA341E-2AD9-4D4B-B067-2857277F38A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EBF3988-E6E2-49E0-BB47-0365E84EB5A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9A0FD36-3577-42E9-B7C0-D8CB8044B16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DD241B0A-A025-46B0-B1A4-B3520AEBBB6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5FDFF68-DA4F-4C20-9147-CF87D82EFE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B885426-7899-49C2-983D-047FD59586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C1E6CAE-0AC1-41F2-B3C1-7617EA4D64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C1EFB2D-C515-412D-8D9E-B24D1C4815C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95DA003-62FC-4E72-B56D-4C8E937D8C0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D53A412-44D5-415E-8C38-4B007003CB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C870799-49D0-483F-95D8-E80F13928D9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68F6463-E04A-4A01-918C-2AA524BC706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58E7CDAB-199C-4B29-8B2C-2D4840E8EAF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6D1943A5-8EE0-47A6-8365-65545B3E81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51E73A23-4884-4C58-9839-A5C9FFF4268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7B3FE49-CA95-42F6-8CDD-A100B240A6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A01C227-4A96-4375-A480-CB5F98DABEF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F2FBB7B-A288-472E-9BA1-9A15E722E21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5163BD4-31AF-4024-B6C2-83710C91B12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A49C355-77A6-44C0-B84C-46F2070AE62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A2B7489-D753-4698-B9B5-A11E6A69B2E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C7520FD-1D9B-4578-8C59-0444F70831C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005F876-BD3B-4F2A-BB1D-10C241225C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0C4C97F-8F1C-4BE0-8B81-EBAD7D7E387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8B06493-C631-4C6D-BBBA-ECDD28412A1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21D128A-5F6D-426F-9E4B-5C33BDB95D8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4E359739-D298-43E4-AC01-54472918AF9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9B5759A-9140-4C10-B277-65A6067275A1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E1D0838-AF49-4B56-A0E9-CEE6FEE9C29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AED9A80-0618-48C1-9446-74034A01E0E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02E295D-B5AF-41D6-9AB6-E0C8DB2CD5E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DDE7D2D-D6CE-42FA-BF9C-DF9462D54ED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BE4926F-6D8E-4DDD-9A64-D7D3E59CC1C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C1D8375-5884-42AC-80FA-735E3ADB4CEE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C935D08-36D3-4E07-8363-4FC84636251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B7D1180-6068-4631-A613-8EB81298902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AF8AF924-7B74-4229-9959-DDD1D939DF7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D5106FD-AB16-4977-A3B0-22E6C6F64A9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9A4BBADB-8EDF-478C-931D-A2066380E9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06DBC96-F39A-4EF4-B68B-C49C44EFBE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1666BA8-F383-4F2A-80E6-95DD43E332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B61AD27-573B-4715-812C-458B55562D8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5036AE5-B144-42CD-890D-C0F1823010B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EF7687A7-4DD0-4A04-B5FE-CEA7A9649E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A280DEE-FA94-4DAB-A881-50598FBE8E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4156504-A2B2-47EA-8F51-C1EDE8C2DFB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1A47F4E-0E3E-435E-AF34-4D96CEBBCD6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D48F3F5-E6CD-4B58-8AA2-1D93491BCA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61AE145-4E3D-482C-AF9F-2BFB0A62725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614403A-BEBA-4012-ACDE-674F562F62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6D09FDC-57C1-4399-A101-DD2F06C7904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C4D80C0-E64B-4CFF-BD66-137B80727504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9F8009E-1F85-4134-94D0-D30FE970893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63B8EBE-0C2E-411C-8D9E-3F5999DA22C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6C6FC790-3220-4012-B135-DCB8BFEA751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9FE73E0-31D9-430B-A27B-54AB8452B07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F395954-1523-4057-A66D-42DC1968270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AFA1E3F-6261-4891-83C0-5AB86EA8FEE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A7D0546-5DD4-417C-8B98-5542F92B8F6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EE05EB8-1910-4063-A26A-B684A418A21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FFBEBEE-5C87-45BE-8032-A7CDB94E064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258C576-EE10-44A4-B894-2BD0C9660BA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6717A29-0AE1-4C8D-B92E-263FABCA263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B9422B22-7912-4E8E-BDDC-F6834D1DD02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4D9020B7-D6FA-4BC6-B220-F891600AA796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DB3AE15-8810-4D25-B035-5F75269A0CE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78601DB-665C-418A-A2D9-6012C80EFC5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8F9A1BD9-8F7E-483F-966B-7FA903D2427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2840EE9-6206-4300-8233-50C2FDEB5FE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9ABE3CA-5668-47E4-9EE2-15606857DBC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EDE0B80-0341-4BEF-A9E2-E54BE8493D2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FA04363-DE56-4A5B-A273-C7BBA7B9795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0A50AF1-DC69-4CE2-8EAE-1DCB2101C9C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43C72F2-4DA2-4E1E-A211-2312ED11648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CC08268-56DC-41D4-B2EA-2BC915CFA3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025DA032-C801-4EA6-8436-D29DAE4E3B3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B7A1331-656D-4407-80C4-17A8D6539AD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CC7C9C5-0B3D-4DF2-B6EA-40DB4F8319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B0B1C72-0F75-4CBC-A961-D4C4DE032D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BED7BDA-94D4-4ED6-A77D-082F4AF45A5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BA73C3D2-55BB-4C58-9AE4-1C6CEC1B680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C1602ED-AEFF-4B4C-B0BF-DF1DED643A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13E5618-EDF2-48E3-9B64-964BDED9B86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A8F9543-A252-4FAF-B052-8D5FD755CE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31D03B2-D537-4723-9A2A-34EAAEFFD15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4AC3241-C03D-4F52-B43E-914C782AA52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2F6BA5C3-10A8-4BE2-82DA-D65DE377458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8EEEB67-DB04-40D0-9571-5AD45C483C6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9C2107E-5D35-413B-89BD-4B38928CDCD8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F947428-0AE1-462A-A3F0-706DEF9FCDA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7051589-9C41-4C3C-B868-C4E61FE28BA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114FD85-984F-4221-80F1-5687DCFB1B1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2A80894-9F8B-4F8F-B976-CFE98BB0A7C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72ABEFD9-32C3-4325-827A-206F6D2D630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9558D6D-F158-48C8-9BD6-ABF18D881FF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4750127-B8AA-4141-AE56-CC7225CC8B3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08E6C6B9-5FB0-4677-B81E-A42402EEE5C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A38E67D-C67C-4DA9-A114-67754FE6373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C582C15-86FE-49C4-BB4F-00FA26732762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DB58FA7-81C1-4294-8761-F49A359DBB0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D891042-0CF3-47B1-8ADC-32AC9AFAD40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65977F2-6BF8-4F60-8D6C-2C50DDE2B16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35E3AEC-06BA-4321-AB54-C2542D0710C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E71F9F69-73B1-421C-982F-421282640CA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E393B57-1C6E-48B0-BFED-3AD25026A8F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D61FC545-C0AD-4ABC-99DF-1D0EFA9713E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3BC68948-A3B2-4265-B3BE-E73734EC13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1E0F645-5687-4DAC-80E6-DE3A25690A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073F793A-CD68-48CB-813B-AEEEB4712C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BCD377B0-CCE6-4D51-AA00-726FA92A491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CF6ED8E8-B11D-4133-AF3B-7B27CDA1F93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3EE9245-AE68-479D-BD24-42F2ADA457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4704575-A840-4488-9311-13463AD40F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F962DA14-99A9-4276-8ABD-29CCC335D2F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44019FD-6990-4CDE-BDBC-59CA19CB42B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05D3D0C3-6495-4D57-A103-9075F90649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2B8F6D21-E230-499B-ABC3-3ED93FB353C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67F8C79-FB3C-4B3F-9AE3-7302E06832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98F7B96-66D1-447B-AFA7-673BEBAD817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5021319-4335-4B97-BF21-24939A2619D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90DBE270-50EE-4DBB-90D7-F295030469F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633B816-309B-4A2C-BA06-0A63DE82E2E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879B5E5B-A599-4666-BBCA-503E00F3C0F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5791DCB-41D7-4E72-A26A-6E5B7912D84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748D9E03-B629-482D-BD48-E51F29224D1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678824F-7FD3-4BD2-81B9-A6A8778D64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A9CD34C-09B1-4942-8331-C67F1B67AE5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6839192-83E2-43BD-9E0F-394FE489342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5CECE05-A4BE-4A92-81AA-B1D5C953DED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DF9A387B-9047-480C-995E-E13FB3A4400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0CD00DB-ADA2-4B22-8E33-56606DA6BC4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0867F54-353A-4BE4-B92F-B0FC9ABA7B2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7CBB2FB-8EAA-44FE-B8A3-5B9D8461DEF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1F3E26E-2AA1-4609-B477-A16D7D9CCD3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05F9BFB-6506-442C-B6D2-36207D7E65D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C6AA371-5E57-4855-86B2-ECE2F353A57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44B00733-E49D-4F7B-BA8B-9A00261722F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11C0C38-F633-4AB6-A60C-6BBA1692081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0CEC451-CEAC-492C-9F7D-2C7C4DA10D4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7A8C896-D868-4EF0-BD44-CD0AE68D55E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90A46F6-D61C-480F-B64B-019BCC33B2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86FD129-3E82-419D-ADE7-6EA2E2FE22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3B8ED11-DFFB-428F-B27D-81142F226C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D4E14D0-A686-4DC8-AA0B-019C7ABADB0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481AD69-A4D5-4EEE-A967-A1A63B1E99D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19500E9-577D-40F9-93CF-66D30591AB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3C768A1-E586-46A3-93BD-AEB8F0E169B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92BA297-794C-4E04-9647-0CB569E2C7F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B49F5D1-89D5-42D8-8854-84DE33EAEDD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A735347-8792-4643-BA51-305E2F695F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AB3907B-F61B-4286-91E4-59F4D4655EE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7789C3A-1E4F-4BDE-B034-D0F65A4640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4AF763B-BD54-4F60-AEF2-C9EEE4AD634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DBF24C8-B757-4775-9456-B1D40AC07EB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4D8EBB5-940E-4C51-BBDD-5AF59D50774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ED71D35-2EDA-4B77-B537-F1725F10393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569136BC-7BAE-445B-A2DB-2ED5DF66C24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D2548CB-9F9C-4C42-BE00-FDFBAEBDF08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76143D0-DC0D-46F9-A40D-7AA889F6120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7A09935-5133-4625-A158-7CF63FFC3E6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FE873DC-BC02-4342-8645-2D54E76480B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5740353-8B91-46BB-ABF9-89624FC147D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B822976-D232-46C9-8F6B-E46D241F64F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87560CA-2DF1-4646-849B-E99D58DF7581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E3FC40B-B1E6-466F-9E3F-BDD55E3F792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62A1E24-6C8C-4920-ACAB-18F85D30C2D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AF6755C3-C338-48C9-A90D-7656DDD7A2D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5A769ED-97B4-458E-AE9F-7570263F0D2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3B37D89-40E1-40A4-8EC5-8599CFDAAAB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77004D2-DDAC-4D6C-BAF6-E84E8D3A8BE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4CE91C2-2631-4451-991C-545AE51ACA1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9ADAF80-D5A2-44B6-A32A-FB4019AC6FE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A3287C7-7628-42BD-B45A-C2B4A43B472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55AD1855-175E-4156-81CC-396FB70A2DD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D9C1363-4E22-4286-8B81-BA27546FD3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BDE2744-D639-498E-9F23-BDC1E12B82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76234E6-0A6E-4FC1-8AD6-BAB3D798CD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9072C2A-F96C-4E60-AAB5-BF35EBEFC47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85B2212-883F-4A4C-A450-3E021FFACE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56D7B33-C1C3-42E4-9C6B-2D26BE5A95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54BF98C-20AA-4C43-ADAA-F89ACF11D7F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3735D35-153B-41CF-A1EC-1D2249D3C9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C549385-07B8-4F64-87C4-10B520E269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D8409041-D823-48DC-B52E-1576734D76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FEC549B-C908-42A8-A96A-C3194BD1886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43EC36F-5F8F-46CC-88A8-CD3B27E2204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198F5E7-339B-4E8F-8794-722932553F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9B3ED98-EBDE-4F66-9184-AC76DC73A85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0652536-CEF9-4FFE-92B8-8C9EAD687D1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099A841-A296-44AE-A7F6-3F1290BF24E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4ED1493-A474-45EA-9199-63DFC76ADBD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5BF81666-4B5D-4C68-AA45-65157AC31E2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8CD1067-6CD6-40AD-BC78-D9617A8959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2E6883F-3A22-476D-81D0-87A9849E985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4E71021-A2E0-41CA-8852-5F0057F57A6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B5417A3-A680-4356-A830-EA4D241E443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C0A7131-0629-4989-8EF6-EF2F723ECCB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1FDCEE5-B617-4520-A600-9A3F713238B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B74CB68-B01E-4519-821D-C8A856DCB98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0878E4C-26BA-46C2-B85F-3E0EA15E06D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7E81E83-ADE2-4179-98F9-17DDBFA2C15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B1DAFAE-3FE4-426A-B6A8-F44CB957B41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3A09A292-D20D-466F-A991-9B30EA36AF2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B33F0D6-D253-44AF-8C8E-1A76060EE98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1B290CC-9D31-4ED1-AA22-B981FBB8890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8E51C1B-F68F-46E8-8BB8-2FD82E49152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7D0B045-172D-4AAB-B3D1-449D9F1152D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C02C55D-B32E-4C7D-9CAC-4991D29F5F6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AE31065-9A45-4632-956C-EC76BC88C7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91F3BE2-52A8-46FD-92F7-F1C7889417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FE6E9ED-4D35-4676-BE7A-BCCCFB28E3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C6C4287-C975-4523-9431-D7F785268B9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2C9DA35-FC5F-4BF9-85BC-88538B4D571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1AE5384-3D71-4189-938A-B366FD6FCF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553B379-D4E8-40C0-82F1-8766CEAEB8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09BA9EE2-18B6-4FA3-9C59-29619C8BD7A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59E978D-3912-441E-AB5F-54DB18038B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4A21DAF-76B2-4609-90AF-16FDFEE3F2A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D5F0464-F7B8-49D3-9158-023FA2B6F3E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9E0B6AD-455C-4F64-BD51-CA0047E5EC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26B803E-7D0F-4771-B4F6-316808616D1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526CD52-89D7-437B-B3FA-343B50C7F6E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2E17D81-7365-4D2D-9B2D-61A7DE8382B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698B118-67DF-4340-847A-EA598D35F84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D47074C-94BD-4AEE-89E9-B946AF7E787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201C7F8-2607-4448-8479-C94BDB4F4E9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72DFF87-2D24-4DBE-8C77-10B2798CEC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DAB5F89-C40C-4085-8323-A3E47F02EC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BD032A4-7B02-47F7-B5B7-E5A0FD8342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89C3FED-C75D-4E5E-A1ED-77A0A7B0A06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AB7D39D-B5C0-4996-9BEF-54848F4947C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9418F4B-9B28-421D-9BF3-E6EFBE8630A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4C59E09-5B1B-4840-A757-D30D02954EE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2ACAF2A-4354-4100-B43F-EB117591440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97E4320-EF46-41DD-8AE6-31106003070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FD2BE860-AF8E-4BA0-BA14-19FDF3E8FF4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4D480DA8-667F-447A-A528-D06FCF76769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9565D3F-451A-4F6C-BF03-281E38134BB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B6D3C58-DB27-4417-82AC-BD23A8E0F886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54F1E6A-DAC9-4F17-8B3B-AD9E5359C3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C5C1934-60F1-421C-AFDA-C74499FB076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85B068D-7B6E-45EC-8225-A7975380E7C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B8E9D03B-453A-4276-818A-9FB98392676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39A1E4F-7FBA-4DDB-B659-4C4EBB0244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AC7DEB3-E3D5-443D-8919-61E91ADEC8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FCD4CB19-A3DD-410F-AAD5-D7ABCA21616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CE4BC9C-9197-4880-935C-B138D85657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795F1FD-F429-43E8-9415-3473F01253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CF1717D-DED5-4FE8-AA13-11371E5A0D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1A5F14F-5A12-4E74-A5D9-EF5D86DE290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66AB524-59CC-4214-ACC9-7CCFC1C25E2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5BEE403-747C-4502-AE3A-1FB98584AB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EE57713-5118-4CE2-B7FC-110C6D42C39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5CC11ABE-2890-4F54-AA81-A5F54CB46D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0A473A7-4AE8-4131-9DE2-FB5A4897087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1FC9E8C-5F22-4354-B77A-54AFFC78AD1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595038F-BD2A-4726-A4EA-F41B50B5FF1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3C6ADEC-AC34-4F23-93B0-1D91F23E943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2600C36-641F-4671-9846-FD2D5487ED3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B295E96-8947-45B3-A89F-004CA7B56F7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FC1291B6-1CA6-41F9-8051-DA0CFDB6686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5CC51E6-AB9C-49D3-A8AA-C7EA1EAA7F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C2467E9-3F1D-47D9-B7B5-3A387ADF520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CB61BD5-B9FB-4CE3-8EB8-3AC2C2C4FB3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D2CCAB1-4B0F-48BD-8BAA-B3FD763AB38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28C0648-A6AE-4392-A365-8515E640414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CE275C6-8EF2-4009-9C40-62959F9535D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FC57B1F-9472-4993-B6BE-D1DAED87977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218681F-30EA-4EE9-871B-7AEFD6ED5AC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BF5B68C-BCB1-472B-8B67-E3718FE8A6C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61E18E2-EBA3-425F-8581-9E0742513CE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8ED40F76-FBBB-4B5B-8E97-E5D4480DA44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89E48DA-8D72-421D-A76B-420C5A96DFD8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A70C606-E0CF-48EE-BF7D-B5D0C836E1C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DF4774E-45EC-469D-A063-C1E33A057AB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11F42C2-AF18-4177-836D-A4E3E9953D6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A891430-8C7F-4023-AB89-357BC0C9F5F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4A76096-B130-4C71-9F6D-80C69B788D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2AE9E948-9CBC-417D-A1B3-A768D19C8E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6A79949-7EE9-4746-BFF3-7CE96248864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3D014CD-C640-42CC-8D2D-BB9953F824C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E2B74933-3096-42C8-BF34-34780CC8BA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2273965C-9594-48D6-A6CB-7665AEC25D2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9A0A897-F40D-420A-8E03-67F4522C9A8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B069FF3-B5FA-4046-A19A-EE122414C4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66C9F3D-F65E-4CD1-AC0A-740DB6C5D6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005DC9E6-9A0A-4FA7-8EF5-B620E5C8F5C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B04240E-D617-4FE4-99E2-EFB3434029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A439CFF-B7B2-4BE4-A7D0-ACC17A064E4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C766A37-2F87-4791-B2AF-A6285A32A8B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5C33C43-B198-4720-9CA1-59380BF0760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D686645-85B9-4B19-94C1-2310827E6E0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4CDDEEB-663B-4E78-B682-334DCD6AD5A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9E5C388-97D1-411B-A11B-F8DC38634F3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AFBC8FD-25AD-465B-B6D8-28FD54C535B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5506ABF-4A76-4FFA-9ACB-00DBC6C5AD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50DD03D4-04DF-40FE-B865-611C170BFF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AA0EB1F-6B19-4718-B06E-1F6E27BB66A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BFF9679-1B73-48C5-AE44-49843741AC5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92465B1-018D-40F7-9EA2-643E3E4BA77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1C61370-DA6A-4D9D-BD7D-B8061BC0D5E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1FED34D-C1D9-45E1-8DFF-C5E24947E3D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37F1932-8C72-489E-AAD5-6825391DD4C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B1E134A-A274-41F5-8591-C01466CC320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617E75A-D21A-4202-AAEB-38D0CBC9449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D53C393-540F-4DE2-B493-D60FB9032BE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6FE47046-AEA0-4D31-95E6-91A141C3FBD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95023EE-13B4-4AA5-9E04-B697CA550A9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D1E7B6F-D824-4D40-A69D-BEAE13AF99D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47EEB2D-24E7-46D6-92B8-3E95F871386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D9488CA2-283E-4D2E-9359-4DE804BFC51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501DDA1-1534-40BD-A4C7-5996D3FF69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261FDAA-2794-4CCC-ADCB-355A73CDE3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735DA1D-3F80-4379-9519-684EBB8179E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E9918D3-24D5-484D-8F1E-5F34D72C366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853AEDB2-866E-403E-9E96-C8438C3F30F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7786254-C323-4AA5-9B09-04F1554F56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DD0E0861-ED11-4464-AABB-55AB049CB26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5320F6C-B1F8-4C47-B6A9-E971E85704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0ABD83B4-9DB6-4E52-A40C-77181D7372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1134E82-8C3A-4B73-B75C-F7554C9065D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1135648-5869-438B-9E87-D43843956B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6E54CA3-65F3-473A-BB8F-A3C42E5F994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918933D-53E8-4496-9073-305ABD76DCE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EEB0FF5-278B-4B64-8CBA-84F4B313AC8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1C09E9BF-AF00-462B-8B29-AFEA86F7AB8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44F7758-D794-4748-A12D-2B6B23E8D58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EF30B34-DF34-44B5-820D-5B6F38F0246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1FF8966-1F25-4B43-B2A1-59AF22B2582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4A7A0F8-2DF1-47CA-95DA-EC22C91DA0B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C22645E8-3384-40F4-9DA2-5F1E3F88B9A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F091E5A-9C6D-49E8-AADE-3703431010D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8CA36A7-55E3-4CAE-B276-72AAA9D23A9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B1331D4-A638-437F-9D1C-7393EAD74CA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B0F475F-F841-4656-9E30-29C9F463741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15DC43C-BF99-4C47-8EE4-A310E34E492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3A64D95D-0AA6-4E90-9F33-CB562E20A2C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E5DB23A0-38DE-4B5E-9EE2-AB343CE6364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1998E749-4AB9-4630-8505-F999BB46B44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8550B0A0-DC51-4CBF-B6A4-8DAD067C9DB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DD84578-AF53-4272-9CB7-24FD5DCBC4E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56F1756-D340-4340-804E-07E5EC55E58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0814355-6547-4200-85BD-5E783840114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05AE0A7-78DA-4A3C-8A23-BC6438928F6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9434F25-587E-4ED3-81ED-A75E7D5BAAE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601EAE9-56F7-44F1-B35F-CAF933E79F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E76F4C9-E42E-4151-877C-7BBB569971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24F7C99-8172-47D7-B4EF-EE375B3A23F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9AD43D04-76A1-43F3-920C-96DC60108A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08742AD-08E1-4481-9A77-DCD91B227F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EB956BE-D5D3-4DBA-B254-8F3B68D5FA4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49FD24C-15D5-4C44-A5C8-0C4DF4BF89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3452AA8C-33B9-453C-8FB3-059823458AD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7BA1E3C9-8523-4501-8C17-4BA57FDC4C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0D090D8-9795-4576-8794-062CD1D727C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D4E1BBE-D0C8-454A-916B-7FCF3F56F0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D485072-2D12-4D2B-905B-39A28166FCF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A7D1B8C-B639-4A95-A7A7-24F48CFD42C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28CCD66-78F7-4380-94D6-4A8922455DA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41927D1-CA56-4FC8-A0BF-533C511B98A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010D8DD-3EBD-40F3-8F72-60B1C23E26A4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C76B20D-F7AD-4460-BA00-F920D814A70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A78AD7E-B6B1-4DF5-A5CA-EDBE353E91F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6F22E17-6EFC-4F9B-9817-F86FD101423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F7DE9FA-93FC-45A0-BB1C-3966BB4E572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929925E-D131-4725-8FFF-C54DD9A239A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6549947-AE71-47F6-B0F4-9F134159B95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33724396-E8A5-4270-8731-2BA864FBFA9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BD8A6EB-8F53-4C57-AE04-6DFFE5F2E82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0937A224-00E5-4CFC-8116-7F82A3DB1EF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FD4ABAE-3A0D-4FE6-AFDE-561D9090A64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C6CEBC9-4E6B-4F17-A8DE-8435301CBA8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10692D4E-F8B4-4C9B-8346-2ED90EEEDD5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57F94B7-7BFC-42C3-BD83-8A4372AF2B7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1007C06-5C19-4D56-B204-7150DA5AFF5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DC76A74-BA34-4FAD-9E62-55C429A6D0A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5CFDE2AC-A329-49CF-8909-375A08A768C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169EF43-17FB-457C-8820-46301177191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CB35EB7-0E78-426A-9BF9-49DEFF32447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D89BB7A-68A7-4244-9FB6-261D86E13D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1CB62FD-48F0-4E1C-8B4B-150664F55D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77CE3A0D-5A38-420B-B8DE-CFFBC152262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01DC549E-8571-4332-B8AF-59FDF970DE1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71613F3-8C20-4671-9372-59C957A12E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EE239C1-3EE0-4EC6-9CBA-87FC0C40C6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B37BA35-2416-4306-9BF7-850DC4635E2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812F3275-159D-4B66-87C6-61983A46D7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6A721109-27F3-43FE-977A-D3E3138E76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E32F436-B7D8-466D-AEAB-A6958E598B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DF6A7BC-E442-430E-8FDB-27D34E4871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EA8574D-7082-4055-B172-11DC369F399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CB29BD6-7321-4608-AD58-2D30216E4F7D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D188D24-EB6A-4EBE-B4FC-9F7A4180E88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B54F3A3-1B6B-4FC1-9D5B-0DE4B53951A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DBFE432E-D1B3-4937-AEB3-8B26678E45D2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1D4B12E-FD18-416B-BE05-76F1039EB23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96C1318C-914C-415B-88D7-18D448CABE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5F2061F-3C03-47E4-9224-E70A5F0F27A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7F31C09E-4873-44B0-AC4C-DBDBF4CC58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696C2BD-D550-4D2C-9F1D-5458D135B2E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079CB4F-E811-414B-8C4D-1A8BFC62CCA4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4E9EA2D-4F29-4B64-8BD5-7455F99319D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DE5B45BF-13E3-4F8E-8470-2F23608A770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E6D75EE-9297-4B35-8BA5-EAE68445BE3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CE3B436C-168B-41B2-AF1E-04016E899972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716C70C-83CC-4FBF-A030-5C60BC239D1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A104DA1-06B5-49E3-A43B-85867FE761B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9AA8D03-EBBE-41B2-9E52-20118C31A41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625343F-58C7-4069-A9BC-A0296075E06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14997BC-9F86-4B59-9131-F53BB0A9E10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40C7F09-23FE-4A61-97E4-2BCA4A55832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0AFC6BCB-0037-4E53-BC80-2759085F61B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8CDDA542-37DA-4A86-929C-B698EF528B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0A64868-CC8E-4398-AA63-95DEF863FC2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C7B5C72-4CEF-4FB5-817C-760F044175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72F9C18-65F0-496D-8BA0-367B21596DD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1A144CE-ADBF-43C6-9141-43038F54A7D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E62EE7A5-EDA6-4E5C-88F9-739E3BC37D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9F75A974-4B0B-4F2F-BA0A-1E200C9512B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2A5CC9A-8828-4C45-9402-D0F4B527C46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4C16BD83-0940-4B60-AD2C-67FDF35557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31CE5EFB-1A95-4470-86A4-304603BD22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3B7C51C-91CF-426E-99EF-37C182E77D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8FBF286-E363-4622-9988-07AAA14479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F0E802C-CC45-4BFB-9025-D62A8B4CB6B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9CFD553-09A8-40C5-B691-331742BF035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BF32061-967B-4187-9E13-C37F318DB63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9BCD85B-09B0-426C-B9A9-95804993EB1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FD6AE4B-5B4A-4E12-A596-B41690F1E5E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E51C0E05-1D26-4E49-8F12-88A94A670DF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C2FC6B4-79D4-484D-88F8-E6FF3C70769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8F1F2D8-2326-46FC-8748-356F68F3D25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225C69F-A439-432B-B091-7F1E27BD5D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60BD13B-DE6E-4F32-9D7D-11D77A1BC32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D9962A1-B687-48A7-8045-52D97A039B4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6151E3F-9C49-4C85-A053-E08169FBE3D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24AAF82-824A-4CC8-A587-F12916EE70A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E83228D-19BB-4E6B-8B76-3E59DB59744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444130F-2A9C-4AE0-BE52-3A97A42FE1F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37F1E1F-B82A-4677-83CD-F1F9C1147CA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5F83D74-698F-476F-A4D2-650B41D7FC6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C1B3156-7E05-45D1-BE3A-8A5A65AE36C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D3F2BB7-F3A6-4358-A245-3028927B789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D34A62FC-9593-409B-A5C7-88308EEEA88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2EB1E58-AB22-46DD-BFD2-8F2235592D9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808F6B0-86B3-4907-871C-64C9C8119DE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6063877-8221-4935-B028-BF088D89260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33C41DCD-476C-482B-849F-3DC186EDC7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B2445DD-99E1-4A0B-9752-07A0BEE95C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DA44554-8660-4FD9-B2EF-624D9E1EAAE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8207F67-414C-4166-967A-23AAA2AEF7D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4B63F3A4-E54A-4840-B0CE-94369230B7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58521D0-32F8-46FE-9047-E5C800D2122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1E3FBEC-68C6-47E6-9AE4-8238A54EE01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1662C75-1635-42A7-8D38-AF12163CEBF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F5D8760-76F3-4D0F-8CAE-789CED22D7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8A4E3E51-E420-4739-9D8C-E41E8B9986D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47BD05D-8F97-47BD-9795-11B862AF29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E3477B48-79FA-46C4-AB46-532710EF8CA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9C3A076-003C-4C26-9D50-E98085D9459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CD1B2C4-76AB-49E4-9F57-DFDB9964EC5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1F0976B-68E7-41A7-B763-F5EE9F582A4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A35CED0-058B-4B14-98F7-5F3CDE78449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1ADD84B-DC1F-4EDA-96EE-599D507498C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1FF979C-F8AC-4740-A0F2-5F4AC47329E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746A902-DD56-445A-A0FA-0DB5800DDF8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96F31B4-579B-4F66-ACEE-148419679DA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3AEF1B6-70D1-4DE9-82E7-CC4C72A3021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591583F-DBAB-4BB5-A2EE-7F9C4301025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342F544-3E88-4BB7-AF77-E5D9048E9A8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231FB19-A317-428E-80CD-1FD86AED65B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C944013-1D4A-4D77-924E-4D7F3747CD7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8C9BE95-A823-4930-B496-044526E71AC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4F7A779-CEDE-49BE-8659-3F6707CC0B4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8CF0F348-24C2-4883-A022-50AA6F8E48C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580AEA6-60C1-471E-B71F-4690125A85AB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FE4C50A-E635-4214-8892-A13CA8A9C67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2F672B5-4197-4EB7-A150-F2789EC5010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B4E42FC1-1131-4B59-A70B-4FD7605AEA8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28F7F6D-3507-4F9C-81DF-5973C7EC852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882030E1-508A-4836-8948-8450F8F9FC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5A5C83E-C3A3-4F46-BE96-D3505644AD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783371A-1E2E-4FAF-8780-F712E73FC6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288E292F-577A-4D79-83E4-6F51BE16913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14D520F-E82B-4540-979F-6FEA9C0620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560977E-E506-499D-B0D3-CDA1F01386D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92993DBA-F4A9-4240-859D-45DAC75944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64FB4AF-ABE9-4887-AA08-2DC47DC88F2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55E1047-5F0B-4C8C-90C3-E906B01396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CAA03FE-663E-492E-942D-210C75D24F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A39C409-8C55-4A81-BC6C-00AA01291BE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DA6AA5FC-65C2-443E-9DAC-1B0A0DE45B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D4F5561-7174-4638-B338-AF741DEFA8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16C7FF4-F9B7-4505-9F18-3863A0ECF9C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3BCC909-4208-4FEF-8D05-AFDAAE20467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1952BFE-4CDA-46CD-9D3E-A769DEB3CBA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9E33A4D-5CD1-458B-A2D1-5091AE8C067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4E8E742-3A84-4630-826E-0617D48BC09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0C44BB1-54F0-41A5-B153-20E13F1D41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96291D4-B1CD-4E7A-B2B0-DE4206AA130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E38AACA-57F6-4D12-AA67-0CF7E7D4053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1573211-1F99-4721-B55C-EDF67BA96FC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7F8EA7A5-1444-4CCB-AB9A-31FCFAAE68E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9E1F700C-3D95-4291-ACE8-59CB0002492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0CDE0BB0-53D8-405E-9E30-08A8BA4B83B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189D7D9-2A2C-43FB-B4D2-350AA4F25CF1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0C90A55-77FF-4FD6-8E04-7AD4A252B5E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4BB1F1F-4613-4FCC-87E3-D2077D9FC44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4362BB7-2543-4F59-BBB9-BEC39FF3B1D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41EBD9B-7BCE-43D4-B462-653BA58E126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BB9EDE5-A458-40A8-92C8-F23C614C707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3700E59-A506-41FA-B38A-3BA726C679F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ED5F97E-A95C-43FA-B605-01D8FCE14BA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846AAA5-F4C5-4792-B470-894AA6C6BE9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B4324A6C-E89B-4766-9134-73F6C09BA28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339F0EA-E2A3-4D53-9410-1526788D0F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C804172-D752-44E4-86B6-34558F0A73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5E982438-CB32-4CD1-8048-D75B12F1C5D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F7881DA-0911-4B1C-8C64-F194408AFF9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7FB0B4D-81D3-4DD2-9640-772D898DF0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426BAC7-315C-4E5F-9B0F-08F58888490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7FDC3C05-D74C-4B77-9B8C-8103B05CF8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84FAE10-1035-471D-B4FA-7D03AC2908A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A6458EC-9669-452C-B91B-7258AE25E7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3AC6378-88CB-4F5C-954D-02AA939276B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667BCFD-296E-4ABA-BF9E-97B91A07FB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E49018C-EEF1-42E2-A04B-7E89803D32D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87209D3-7371-4A02-84B8-1583F5763C2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DA16D44-44EC-4EB5-8CC6-2EC970F9581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F807D712-6189-49A8-9890-DF903581EC0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20D41E4-588F-4E30-B867-8A8357808DA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F358AD5-221F-4595-9086-F8D70DEA8C0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E676629-5567-4F37-9D3E-63D0662B09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5CB6479-D572-45F8-86E3-FF8EE16FF30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2A59935-B88F-440F-BE2F-F6B5F9A8FA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281204A-DE15-45C5-957E-F1876E6DD1D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875E0D9-60AA-48EE-A348-F51B4446D38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BEEEE8B-EF9B-4219-834C-00A8AB3D48B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DF8AA05-E0C5-4E16-B86D-01BE71D25AD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4ED4E5C8-63B3-4EEF-81DA-48D41A7A5B4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36EBCF2B-35F0-4970-9592-0F73E936369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2D77778-7A1F-4095-9B7E-2E835B5B126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561EF86-4C92-4BB1-9DE5-1E1525E30D0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D244223-4425-4F50-A470-ED1CEFA8E85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919BAD6-59F4-48D9-827D-31BA64E550A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66A5952-A393-4B90-A781-0EE5F826947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72DB3500-B351-458B-8B82-34CB228AD67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FB7B9B9-9B86-4BDE-A742-3476F4B3B14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D809D14B-DD23-4C6C-A26B-928934309E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A473541-EBF3-4851-8EC1-BE6AB8E5A5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D9E318D-83A2-44BC-A0C0-5CA3622CC2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E7E0B34-B5E2-47A5-8EBC-368A83E719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5785594-1F32-4635-98D4-A1F855EBFC2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2FD8530-6746-4D04-A782-29185349BA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FBA04DB-64C8-458E-B0E5-00E60C03B8E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C94315F-46A5-4041-93FA-8F2AB834D75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7075D8AC-009A-4A4A-9255-EC2D9EAF8B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8BD1C3B-877E-4BB3-8594-E18C4959A70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8B8ECA44-4092-4CE1-914F-E0DB00344F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254D0BC-8AE0-4427-A7AD-44200C7405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25A6C42-C9C9-4D7B-AC1D-028C7CCFEAA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5454FAE-B97D-4C7C-9CF8-2731510E5D5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742C985-B304-4998-B85E-3663EA9B848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587ED2A-BDD0-42AE-9015-AE198F7E239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2EF41DF-2822-4914-ADB2-0C9184E70BA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F20EEBF-BBB8-4494-AA5E-E0508DAD83B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0CC753C-F7FA-4836-9FDD-D52205EBBF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19E386D-BFB4-457E-9ECF-71B05E1D6BE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CCCF13B-F913-4554-AF82-77AC2909621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DFE4543-8B0B-45E6-B0AA-92953A4FBB8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269A5D8-EFED-4970-9176-6E378E057D1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64A9C64-5D5F-466E-AE45-6CA4CFF3710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C982536-66EC-4987-A71D-5FAF5CF41B6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3E1D3A3-042E-4A2F-9A39-53BE03C26A6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12E33FD-9B95-4C85-9B66-38A1ABCE7D6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7866298-DA06-4960-B428-8D6BDFF731F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C13380C-93CB-4FDF-907F-E36255798D3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B81CA1F-3B52-4CF1-809D-FFBAF673F1C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66F2BC5-38A3-4001-A7A8-4A8693958DC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047F869-DFE0-4B81-8398-43220C4AC54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82325FE-3632-4452-9F01-583F0F4EBC2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D9937796-B565-4FB4-947A-B8EDA56BBDA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2EDC5B0-9679-483E-BB8A-9AE8046FC7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50E91AD-CEEA-43F1-B2B0-98158CC63E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E98CDFF-9065-4A7C-89BE-663B727A99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F322AA9-122C-4150-BB9D-DE2113FD1D1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2D49307-51E5-4D63-9E9B-0E78626766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56BCDCA-D0E7-4814-ABDA-ADFFD5819C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7401D59-6B92-4C81-97DD-FF4CFEABCF4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710463D-C0E4-4F43-96EA-4CCBBE7A901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DC20623-DCDB-4A2B-A235-A3129B299F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0113801-07AD-4701-AA9D-D6A145C996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7FD2693-BAAD-4037-9F1E-C3F91776693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C2D4691-BCB2-4574-AC3F-E9B1A123FE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4497D39-2A11-4F05-BEB0-F703F464942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75AC1139-B20A-4FAF-89F0-A4CD60663D7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30E9553-A7AF-4BFB-9AC6-074812CD3FB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3BFBD69-A4D4-448E-9D4A-00212CDB38F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058B876-91FA-47BE-B3CA-7D458DE58DF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772CF49-A5EC-4B31-9CF1-BC72CB3EE7A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FA4A5A19-59C2-4A19-84BB-9854AB6D850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61E0433A-E4DE-449D-B523-3CEAE396AF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381E08F-EE24-4261-88DA-1699ED64578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BA59D1E-D8E2-4979-B006-E2B1294E510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FF05AB0-3DEE-49C9-A34A-E1A05C66E91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C5E7FC9-DE3A-454C-88BB-5F8FB09416B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ECD9805-5ECF-4E0E-B6B4-5287C1D029A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98A3B8E-D3FF-4548-9F85-A2C5CD9457E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C7401E2-87F6-4604-A276-728C1673F21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5A690CC-34BA-479B-97C0-3F803EBD392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C9DA20E-A194-44BA-A303-886BB485085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94265CD-C89E-4CEA-B7D2-D8557979B9C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B2D2CEF-1F0C-4EE6-9D34-0D59CCB59B7D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3542BA6-6381-499B-ABC8-B3E9EADEEA9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83DA2BC-2AFF-41CD-864F-0B667EF3EB6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2F3FA1A-C2C3-4417-A099-FA94A01121F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F60F6789-9295-4DDB-9BD0-1ED15ACFDF5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A63E3EA-0B87-4A72-BE40-25DA58FA9E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184FF16-C724-4606-95B7-FAB3D27857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1F7BC6F-F535-4DA2-A161-ACEA7901AA6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AFCD247-5E53-474B-9C63-5846DDA2BA0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0116855-1CF6-49BE-B391-ED1A8E5E5C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632398BF-09D3-4AD1-9EF5-E78DD9B9D13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67743F4C-ECB7-4E35-97AA-D329A3DB58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577266D-2B7A-4B8D-AE4B-12C8197512E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E2C67A35-7B1A-40C9-90A1-8A9AA4BF29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95B1C45-4B52-4D6C-9780-3286AE94D47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6275D5C-1940-4327-B883-1B3F2C801A0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21E2958D-A222-42C1-BF7D-8D99BC7069E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027227A-7745-4436-B3C4-4F5A94A676AF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20E16258-03C3-45C7-9A1C-EDA43AF82B0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66DBFD6-233F-4142-88B4-E566864CD66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35B8D08-1CC0-4B47-A443-7B9654F701B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153CC58-DD89-4934-9516-57FBF79FE6F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7E51524-0359-4C94-A634-6D6E783245F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1EC2776-F5D8-4BDD-A79A-A383424AD6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26AF222-2612-49CA-B953-B151EB3F0F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A652AAC-269F-4F85-AA52-88A727DDEDC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3E4C1E9-7BEC-40D5-9153-49AC44422D43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B4D4894-3F6C-4B54-8FCA-288D7CD9D53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F25D331-0ECC-409F-B958-ADC7A75191B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C784A18-1816-43B8-A8D5-777A83E27A5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67DC6F8-C2AB-4F20-A90E-3AE17CA130D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4037CEF-1D40-42EA-B2E3-567A7C861A7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BC5F77B-C19C-475B-B45C-C32043F4357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AEAB197-BE49-4DEF-9B5D-5393AF073E9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3F5CCC82-CE19-4DCC-B4CA-A0BECCE9036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BC864AA-6052-446E-8DA2-199A4E48740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F87DDFE-1C66-481C-9466-BA694D32641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BFFEDA3-5FFE-4149-9A26-C33145D1142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3DA4793-8EDA-40D4-B189-07927775440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91937DF-8E27-4D68-8A60-442A340A2D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96E077F-25CD-470C-991B-AEB2CAB8BD3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6DE7608-2790-4496-8C17-AED91CDD210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DD11818-99DE-4CEB-8239-D252DAE012A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363850C-395B-4603-859B-A6A98BC7C6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E313539-7810-4125-BA50-9DAE4EA17C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0D09AD6-B7EB-412A-A210-EE15E833E3B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77A787F-2418-4241-9224-0AC66CC912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D2D4E8B-6926-451C-AA70-0CE3E45016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BEEF316-AAF3-41C4-AFB1-B54ADDD681D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3C3B19DC-0E1B-4371-BF37-DDA0594CF1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09D84F5-3096-4263-A516-934E69FD564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AE576F4-6A00-477A-8935-395B4CA87490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4FBC47A-8535-469D-9B04-FB9A8714850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673CAFC-54FE-492D-9A47-7BD4BD1F3C1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09984DB-0073-4BBD-887A-41787C14CBB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BCB85CC-3ECC-4B45-B621-53C5E6942CC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F4E87DC-9A6F-4420-AAC5-2699ECEB71A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4DE17E4F-9F72-4D77-8A4E-DF3AB8A487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8A84342-79D6-49FE-80C5-BE67B873143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A2898AF-08A9-4BF3-B44F-8874F65E57D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48D7641-98BF-4968-AC51-44B9E2E177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BED9F79-6F5E-4005-97E2-1CA82020C66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842034F-71F6-4241-BB2B-2837ADAC41C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0294AFE-F7E4-44AD-A43E-974D047007F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8E7F3A1-D3CD-443D-9E88-EC31DDE96D3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B4CAE42-1F33-41F1-9249-82AB064F6AE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AE7FDDB-F3A4-499C-AD97-86DA9EA366C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E65CF9E-F7B3-4D12-8005-299DD4FFA1F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B647788-8E80-45CA-8DF3-9CEC85B15737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2BD42F7-B03E-4B23-BBCF-10B7921EE99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5DF4513-51D7-4E07-9E0A-3E22065308F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E43CDA6-AD6D-4E34-8C01-F01B33BD578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9F80476-A982-4D65-A0FA-05EAD56A36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9DCB15C-EE6B-4D30-A660-0BA6836AAD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D6BD339-A7A8-4B13-8106-509367DC58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FBB7226-5497-454B-ACF6-163A141778F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2EBA67F-B0BB-4BD6-81BA-652D1123F90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48392B8-172B-49A4-985F-3012FE044F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50AC33E-0CF6-4517-BFE0-E669BC91214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E71EE65-1758-4E52-918D-876238493C2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868FF05-131F-418D-A015-8D663CDD931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6DC588A-9666-43B1-96AA-A20178A67A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4B6BBED-390F-4659-A314-1C10A845222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016E74B-BC20-4ECF-BB66-B11AAA1C5C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139217B-1497-410B-AADA-425ED3DBB69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DAEA9946-A503-42C7-BD87-8F4C89A7893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B9970FB-B862-4122-ACF4-D10E912DD4D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FEBB562-DD62-47A4-A47A-C914EA46B88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64D14DA-BD6A-4678-BA34-411626A9A47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C90FF80C-6F4A-4321-97D7-E91D8797B8F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E20A26B-412D-47F1-856A-5FB585F4E7A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B1E2C30-5100-44BB-8F48-70153184C3C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993C9D4-D23E-49AC-AAA4-D469FDD13C7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6DC16C6-0846-490B-8373-434B68FF503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98253421-7FC1-4273-80E9-8306F2862D8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5E66E83-1D8B-4E2C-A28B-5CE577B7EC3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C601517-AE7B-448E-AE67-0E200BA7685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48807C6-321B-4C90-87B0-53C8CDF2D4B6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32ABE1C-7621-4AF6-8F8F-2F5CB823ED9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BBCFC3D0-EA8B-43A3-B50C-E45D6C66ED8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43C8A0F-3975-4AE8-B731-14637C27D44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00230A3-9699-44BD-BC87-0150E52DA4A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C8B0319-66E9-47C2-B3E6-9E955D5D8BA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4072BF8-BC3E-409E-94DB-2114F0E905B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A65CC1A-2558-48BA-9DD3-A58247F5616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9EEEF6A-F5E8-45A1-957E-43E29C120B8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4FC52C6-F8E0-41F1-997F-6CF49EC07BE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B4E5669-C2EE-49E0-AA6C-8A1BD5F8CA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38BB7B7-AC07-4636-8E88-A7C8A0CD55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B7A9061C-5B19-4D8F-9DE9-AF0516F7D62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FF0C691-4113-4D37-A95A-50A449E8074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C0C65FF-ECBE-403A-896D-DD65E6DE2E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53F5A24-0D6E-4948-930C-54DBC8157C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3120422C-7AA6-402E-8F61-2F3938C0698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3454A31-C7A1-457E-8ED2-6D8CAAD235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1035F4C-F46C-45CE-B8BB-17B76F0720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51557344-47AE-4681-9D74-1390483B76C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5C8D8B8-F979-4DDB-971F-80648E1F97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9461CAB-DB73-4FCA-A657-4051190B0BC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65E2371-4B4F-4C6A-9AAB-E4D9BF2657D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99EEC65-EB4E-47FB-8714-C3ABA7B0165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881875E-07B8-413C-BD50-1F0EA97B890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2939562-7FB5-4134-B2AE-BA57EE69EAC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FD8B775F-1473-46AE-98F3-0F59339BD2D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9826ED4B-E7DD-4785-A6C0-EC30ECE1EBC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A04FE9D6-AE8E-49AC-A12E-40ADC51BE8A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FC2DFC4-2CB8-4F3C-B6C5-16D15CDD93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15AEC94-DDC3-4CFA-BB34-4AD14458007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3A24837-9823-4037-ADEE-E68954B0CF4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2990F35-C591-4892-9029-E2586AEF8BE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371E6E4C-6750-4AD7-8D11-FFCAA65919F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77A93DB-015D-4988-A546-07D4BA6E95A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E6A9FE6-6D9D-4326-953C-D17DE69A3118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B634D54-B475-4514-A5E2-98563D45860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D116B70-E1D3-4017-ACBB-4F3415185A1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2BD92DDF-0A75-4EC0-B229-55592EC445D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468C07FA-4AC0-49B9-A1CD-F8FDD305E31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DD82738-1DF7-4D41-A8EA-B10F5FDD456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033BACED-C6A2-47E9-93BE-E55C96182E1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4DCD9DA-AF8B-4B77-9655-FA9801116C8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E596069-E7DB-4031-96E1-60FF3BFC856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5D5850E-C576-4458-8B89-9DD00727B4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6037046-AE18-43C8-AE5E-3B18F4F59C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ADF8187-6F62-4856-9C95-1F05A7D8011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1BD085B-495D-4FC4-B8FB-02DDBAAD558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E3639BA-2644-4B35-A856-6667379982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0CBB5D18-30B6-4787-8272-0BB79050B51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2D1363A-6209-492B-85F9-6D89BEA2219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5BB20AF-A72D-4EB3-BCB0-714784F82B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83FBE6B-1431-4521-997D-6764998D4D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6FB0687-FF04-4AD9-9DD6-E6308011094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C4901DF-35BC-4021-BEC9-719209B86B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C167777-68F1-4586-837D-6332152FD2C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53EB284-2636-4734-BFA6-E2E820AA1BD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C9E6DCC-4813-43EF-8151-FF53852AC18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FB1C9E9-E4F6-4883-99B5-D2CCFC2E921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F89BDC3-903D-4833-87F2-C077FCB4F71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7803A73-BB7F-4698-B994-607D709D5B8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D22B19E-9862-4817-8C61-7632BABA420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B3BF5C5-FD97-4BD4-ACCB-FD2A13C5AF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2D82AEB-E91B-4E21-AE94-84D8074313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8AE1C12-36AA-41B2-8E54-7ADF9AD5315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1B2FE61-AD85-4490-8DC9-7125135C08E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75F375E-A368-42D8-97BF-F36BDC789F2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15F26759-2D74-40F1-9CBB-B69D86E8F86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A1D6613-5E26-4F16-8ACC-A86FEF4E51D7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77E5F2A-BFF9-4DAC-BF8D-C5007DC69FF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7EB25FDC-2A22-445A-BA54-07EEF1F7043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2EF7843-86FE-4F75-A7D0-8604904E52F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7FA6375-6CF8-4EBF-B7FC-D634D1BA16E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6195222D-9ED5-4673-8BEF-695A49F23BC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1F18A1A-34F6-48F3-9B10-9F3197C7427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E7E3F1A-1F66-4D77-86C9-0BCA7313490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24E7A8A-5E3C-461A-A101-D1A362A658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FB1D425D-3233-4B12-A9F1-651327B902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CB06575-4943-47DF-8395-9AC733D51E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E76951C-307D-4D1F-816A-BEE65D466B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3FCF3CB6-2404-4B2C-B012-512C655BA8E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24E6276-BE0D-4C0F-9470-C20618263D6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6326BE3-BDFB-4989-880D-B1099B2665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E548761-FF45-46DB-ABCF-89FDB26FA1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66DD02C-4BC0-4371-96C4-0B4172EE10D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D38FE21-160B-4C07-A746-55D32C6A9E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C1B9278-3176-498D-AE39-9361144BD8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3541B8E-EC2A-4D49-9F2E-C45E8CB231A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577BE67-7367-4EB0-897A-1EEE0669E8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05A499F-3055-4381-9244-093E0192AE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DB719C8-B1ED-4EA5-8421-819CEE7BB6C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AB9EBBC-86D3-4D9E-9B26-1D52C857431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27D9659-25CB-4A3C-867A-C27A4445E68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94684A8D-900C-4BCA-98E9-638A9E83FFE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A10994E-4CA9-48E0-8050-2EAE1EFAB53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6E549CE-CC1F-442C-98C4-C1767509743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4CA03DD-B8EA-41EE-A89A-284113FBE7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C1A9F15-21EC-43D7-BBC5-24A6F028EB2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16B6356-0C6B-44E6-91EB-E8CD17517E4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3ACDC43-F2CD-4627-8FC9-320C0A7E5A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18555A6A-53E0-4DA4-847B-5A69F4BD3F0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4CEEC8A-4483-4616-A39B-37E5A63F119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0B2F2E9-D386-40E4-92DB-B480364CBDD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AC326705-A79A-48BF-A7B1-D57148A6589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2008252-135D-4568-A7D1-E96C4BADFC5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4B2A0A7-FD8D-41F4-AF8B-760B974A973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3A943B7F-6355-4CD7-B625-5F74A4B233C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6532279-A072-4467-B74B-64C3911530A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188B438-FC28-49E6-BF81-4711B68E2A3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114B71B-4488-497F-9E81-835CD8F0B1B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4F7F853A-4446-41F7-B6BC-E90638C2463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C4EDE99-8EE9-4D20-BA6A-7FBCC56C93C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1EBB48A-12B7-4E6F-BE32-3ACA7A1F8F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46EFCC5-EF72-4393-A034-D83C03BAAE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DCC78E8-DC46-461E-8820-A2B408B3B8D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A131511-C313-4636-9792-29C967F8649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4FB594C-A332-4D4A-A605-548349327F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21E5DD1-61FF-46FF-ABED-BAE5EFE14C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1E59595-D752-4A1B-AA6E-36E7D67DC94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52A3D2D1-1A80-4695-8426-6752B39BE9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AB782DC-8A56-4966-A6AE-7B1F754C28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66FD2F9-1D69-4908-AB5D-B8B27A1CBDD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7B94788-0888-472C-8C58-02340B4D6D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5BED229-AA70-4A6D-B2A3-8947A8A2A28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190B3BB-E1E6-403A-82C4-985B9F60A81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5FD95A2E-7933-4F6F-9ABB-2B0881FE989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882BC04-1971-42F0-B869-508AFC9A7BF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C5CA5AD-B5B6-45A4-9619-914BE99A1A6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4DE7B12-3F55-4457-BA68-8CF4D7ACC54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9B7494C-0235-4075-88BD-5B85350F12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273CBBF-9E93-478F-9727-5BD2DD35992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42992F8-DC32-41C8-9309-C8E640A446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35D5A9A-F165-4496-8E67-693AE3BC765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EB70361-C74F-4F2D-B7A5-05E013C262E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0F15148-0AAA-4F64-834C-799CC61FF22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B85F513-320C-4781-B399-48AD3E3E8E4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4333CD5D-467E-481B-92ED-50E09D1EDA4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9946CB9-5CB1-4514-8A41-8803D08EFE8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B9837AC-3F86-442E-A1F6-4CE3624AEB6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3F33B4C-4B76-4382-9C32-5C257CC9153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1B42A30-DA88-4BAF-95D7-4560E2CB116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8A8B043-EDAD-4328-B98D-58DBD40B4C8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CC6F3C7-EB97-498A-A543-84F96CEF9EB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0CDF41C-8766-4EAE-82AC-066B7368D99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04C7CDE7-9F2F-454E-8616-BF5402BE4E4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9B893EF-F35F-439F-8333-8471270529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A67A2F97-D5BF-4A0D-87EA-932FECD5F7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40F0122-EC44-45DB-8309-2D79AD5855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FEC29E0-BA2F-4B56-A12C-9046EC72A80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6FF562B-B211-42C3-B341-93FBC4FDE5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BF89DF2-45E7-4BF1-9901-446B274F8A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0F7DF355-D31F-404C-8473-7C8ACACAC09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A2CDA6E-BEF9-4CE4-8C7E-AFC0BCBC4AB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162C439C-0E7C-41A4-BE69-EC11F64E396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E50C7EF-44B5-4FEF-BFD9-044E0A91EF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6E85D8F-1132-4589-8953-631C68DFE4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7BDAC26-7AC4-4809-8E09-BAB418A24E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4210E54-E658-48AA-8ED3-6001C1A697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EDF7B3D-4BF7-4FBE-A18D-28CCF89E054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5E6470D-5308-4681-A08B-F8C6BF2CAD3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5F24A32-7E12-43E8-9FAF-7363C680683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7AE3502-C13C-43D4-883D-B4E2B48363AA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66D2370-568C-4B87-B893-D45497AD037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CE78F2D-EBC8-4B2F-8280-320EAE9C8FE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21A896F-BF4F-4F47-BD5C-CF622866B68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1033331-9389-4E74-92D8-0B1E43FDA33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4693DCB-871F-4F34-A900-C22FC5246E9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CE03BF76-5863-45F5-B28F-ED455AF15BC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A8B4D5E-4AD8-4304-801A-58573E6705B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9049614-CC69-4A71-B98E-2170A2038FD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38DF561-5FD9-441B-A2EF-65D890710D7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B43D168-DBAE-4D37-8D59-8799E16B2B5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89FFD75-A626-4211-A5FE-0570D3DC98B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610DD9A-6BD3-4715-897F-3A1E438CA6A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CE5C032-40D2-4C5F-84D6-DDC569BFC90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39C92D66-DC9E-497A-8333-5A13F70028E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0B5D3606-CC56-480C-8177-403F50295A9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5A193A4-A4DF-4C7D-AC2E-6FF72B94405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F189912-32A8-4B94-9D14-AA55E9526D5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47F1654-7420-4FF4-88E9-674649BF3C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A77CFB6-19E3-44CC-AAD6-A3DB34D2BC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99D2DDA-7F23-4A7B-9AFF-9F9B9BCE49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6D11155-6369-40BA-8677-FAAA75D6C3C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A6A8CBE-402F-4E17-9BDE-194488B6E64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AE3E296-429A-4046-A868-A66E139045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9A65FD6-A90D-4AB1-889E-66D3AB6F15A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7E1DAE1-5D5A-4FB3-B661-044B93AF99A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913E2A6-DB27-40BB-9632-C917E8695CD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47C7DBA-8891-45E9-8C77-7CE8E2B5A8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B0AAA88-3E86-4E5F-AAF1-C3C33C30C12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015F10E-4BE5-411A-991D-7BCA5220D6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58D6A97F-80B8-46DA-91B2-42895248C6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B14E407F-8DE0-4C18-9AB9-D52E92B97ED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F30CB86-9C44-455B-A374-0D8F4D45CA2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4E126A8-B756-41D0-8ECE-DB4A53D0257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6CA2421-F301-4DB5-9C01-7AB4875699B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DE10B76-8F1D-4265-BEC9-C924729862E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94C4C8B-15BD-40BF-846C-8469FA31B01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DE46693-8AA1-4D63-835A-DCA7E5F8A59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A4C2575E-BAA4-40C4-A89D-6E7A2CBB91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BD52AFE-5C65-4CCE-9364-139F7AA8071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EBFC762-2811-4FA9-B7E9-01326469339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E1B3F36A-F2E4-4DFC-ABA0-FC1F9CB67E6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2354A7F-1701-4760-A3ED-93A445F5CA9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56B449C-5F10-4B29-9656-A8DA1FF7976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085D1FE-BAB8-4A95-A782-D0790D2D97F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360684E-57EA-41E0-AD96-AE8738F568A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B8DF424-E80E-4721-867A-E657DE5273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804C70F-A02F-4E4F-B465-6376F92A6B3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AE469A2B-A704-4D27-A456-57F47DC8891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0CF5211-5FBD-4A5E-94D0-3E8EECFDF9E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BB2E6FEB-D684-49D6-83E8-EBB6CE175F2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58E3D47-0E1D-4DCF-A5D2-4F8C6904693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662A1A90-1912-44BE-8F75-DCC96278E4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E9D26BE-7EE2-49F1-BF2D-5374E6151A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1BBC2AA-7E1C-4DCF-BCE2-72595068F8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FA3113D-BD1E-4515-91DD-309D0A3C249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9A2F283-0554-4BB4-A911-129BC68A5B3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C8D555F-0F38-43AF-BB09-7F3416AE5E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F2C0552-6921-4B3A-8FF8-21CACDC902F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EA68555-6201-48AD-96FA-69A54A2116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7FDF305-C160-4C55-B98A-7877F507E20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D071DA4-DDB0-4DAD-A8D3-6AAF5026C8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EAB0EA2-00AE-4267-A363-463B90CFD75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AACFDC00-FE65-46EF-977D-C5937F7DF9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C07542B-9B96-4F59-8603-D11579CADCB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5955A52-6496-4D66-A3B3-DB2C171C706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C314B2A-A142-41CA-8372-B35E36B6511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30731CA-9F22-4BA9-92CA-0D3F59D1DAE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B8325D2-119E-42F0-9C48-17A41941A9D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04E10E0D-2987-4297-9C87-59F0BBC2B8C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F875954-9505-4574-BD94-FC71043071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14C2EE64-883B-4B7D-9C36-6532E458D3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8398DBF-8DA9-4AAB-8DE6-1205DFF3246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C5B014A-0A49-49E2-B74A-66756E4DA27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10E12C0-5E89-49FD-885A-BF2D83798B8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BF5EA502-CA2F-4DA5-992A-39589DCC744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DB54154-DC11-4810-AF9B-5359CB26BB8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506816A3-7AB5-4C8B-B1C4-36C25358256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508D872-BE2E-4927-BFC1-A2D27E066FA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7A53F190-2F14-4674-BA0A-C6DD1A98B05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D5878F7-559A-46A1-A838-D981F6033CB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C951978-74AB-4EAD-8F87-E95B7993A054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133DA92-9AA4-420E-A4A6-101EBF253C1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3E4CDC3-D937-44C0-BD35-15361C3BFCA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2D234562-449A-4836-8F83-3E6BC245EF9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02557DA-E933-48C7-987C-5BA41FE8525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D12C856-909C-42A4-AD06-45D1F443901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559C906-4256-4A6F-89F1-6AEE0F9E93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7C1226D-95DB-423C-9A97-510FD86067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62B286BD-94B3-4487-8FAB-22FDC3DB899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CA778DE-1E54-4D35-88C1-8533C70E46F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2737B8D-7805-4B66-808B-02536A30ED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E839741-B8C0-475D-A2ED-ADEC846E84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412313E-0DC4-430B-ABA0-C4A86BFF383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4E64033-B094-4841-AAC7-7E35ECC5BF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680B18E-48EC-466C-9D55-C4D222BC30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800DBB8-786D-45CD-9A92-84093249902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DDDE3B8-FE8A-4EE2-B9BE-E3820A80F6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B685D12-6545-4259-8E89-EF86AF0D25D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E4D00EB-1236-4EA4-81FF-D6D2BE2872E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F53EF82-BCAF-44E2-BADC-C4105F93311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5240EB9-B5A6-4401-BCFA-1993830B52F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76ACCF25-A991-4DC4-B68F-0035258BA83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1E9F889-FBF8-460A-BEE5-91ED3114A47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5238706-CCA2-4D1B-A149-B915626E01F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B369DC1B-6608-4475-9DAD-1489CDEF737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20EF65B-4ABE-4D97-BC27-CD1DC00FC6D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E1AEDC9-33AF-4997-8525-8FF7D109BC0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D6C7973-0FD0-4890-B410-335C872C14B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3B62B32-CEB4-4D55-8D06-F122840D13B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53F171B-0CD3-41A5-B065-DEFC4C3575B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AEE72BA2-B779-4A8D-B903-5623BA6F79C6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C37272B-EC7B-4013-B0D5-3110AF8B93E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238284C-2AE0-45B1-8A35-3C7251B66E0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864C192-1ECF-475F-8535-76AAEFE5D94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75E8EE9-B260-4665-8C51-6612D35DA5C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9FD3002-1C26-4485-AA4A-9A3B7588852D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8037289-B0EB-495A-A0D7-0DF223FCF3D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CF5575E-5D4C-48EE-8389-8535697F4B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30DA695-60FA-48DC-81DF-861C091A27D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3F6E191-173B-4710-A512-5C880185FC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77E873C-D47E-401D-A2A6-95D36A0C5C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E2F1221-36E5-47C7-9F4A-F286E84D62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C6AF9D4-919D-46E2-929E-04E4EAD5ACC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5E57734-4777-405E-9B99-C79F5BC2D21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33431A2-4DC4-472F-AC72-27E822E9BA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AC71ABE-17F3-42A0-9B15-71C497A8E3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753A4FA-DDDB-4590-8232-FE78BA3684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0896985-17CD-4F0F-BC22-B4F9637BF9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86078CF-633D-4633-A619-E5B45F41B3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4E3B0C49-5CC9-4318-8EBD-9E3A68738A3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404C3F53-4438-47A9-8868-6AC74679FA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9A5E803-EA21-4C15-ACBD-16C530F1F48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A021353-B74A-4BC1-A6CC-7C6CD9F7EB8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0866F48-ACAA-4189-9E4D-5A8FB9CE64C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A023899F-1CB0-4929-A10A-0CE5A2E4685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F9A478C-4D76-48F8-8DCC-82F383F9D4A7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9F83993-63B5-40BA-829F-063493E326A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75F23E4-9E4B-4278-A893-2535FB3538F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DB1EB97-1278-4074-BE30-B8C61A3F10D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9F9C1CA-BD50-4923-AF9C-22109F019F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154374F-CEB0-42C3-8C9B-2CC9662373D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4F072FD-5F08-4750-87DE-AAE4B519F0BE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0F20C7D-E7C5-4682-987F-5C0A7B4BD0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12DE5CD-80FE-4B2B-BD9A-EEAE0CED46F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F9AC2FD-1D2B-42B3-B949-23B291AE4B4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124ACAE-AD31-4612-9A47-0EE62BC45E3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DA6BBDD-7F3E-4898-B8B0-60AC69EE80D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F943BD4-A8E5-478B-91B8-F1E9061BA29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4608D89-0E23-43B9-A106-DAE668120467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6E44AA9A-8CFB-41E3-84C1-83FBFD656C9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B2F89EA-EE98-40E2-AD1A-E3BD9ABE3E2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DC321556-CB0F-494B-A3CD-B9168AC9E46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7F7B3B2-1B25-4E35-B151-137BCFCA36E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C8C48A8-D00A-4B42-B950-9F8E342FE79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EFE2599-8523-44C9-8C89-0C810EF9A7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465DDAA-AEC6-4850-A7F6-DEF23DC3DE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C15E71AE-32F0-4A15-BD6D-C0AF3138A5F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37C7A12-8AA3-4BE5-880E-CED40176FC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6E3B5CF-5852-4477-B74B-9ADEFE3C84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66EB74C-59E8-45E9-94D5-5B4147A36B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9A96B53-ED9B-4D98-9B0F-EBB6AFDC9B2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49BE6EF-36AD-4C6A-8BF0-17D4545450E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60CFA9B-9D11-4E27-882D-F59F10E7F4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F4D6AF8-64D8-45FC-9AAD-F88218EA3AF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9DE61CC-7CCF-41DC-A95A-8F2E561F29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1A0210D-62E5-41C7-B78E-BEA373D84DD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2F2F1BC-4B8A-41F0-B69B-5DAEDFC2E8B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6FDEFFEA-AA73-4B68-9644-FA09934D514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07987C9-3289-4DC7-864A-6768AB5AAD2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5483E39-8438-40FA-AD28-220E7A4A98E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DAE6F4C-B64C-4207-B8C7-3E7D9F9AE71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B170275-FDB9-4A2E-A488-5D2F7F59DA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BCD10C3-A068-4079-A46B-ECA867DD17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5B5D901-77D7-4762-987D-376B73362BB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5892E620-BF17-4112-8C71-4B13F4514C0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DC19082-22D4-4270-86AE-DEE7B8EF82F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09902EA-C793-4A17-9C5C-6DEEB8ACB6C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DF07E53-7FA5-41CE-9B76-60C4BF096AB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F2E4929-2C51-45A5-9194-8E037AF026C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0B2723C-AB8F-47F2-8CBF-B4AD4258E28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02CC99D-3AA1-43E8-B874-DB3AF1A4621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964807D-4299-4CCF-8007-AE1288538B7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D67DD5D-EA3F-409C-BDE9-6D1B88A1445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907CEB4-2226-4653-9910-F510AF9D362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A9B1366-E36A-4E7F-8694-F37E33E2148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E205691-4D6F-49F3-8B9D-6FFF8CB58AC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2D60734E-F4D1-4D01-BAFA-35882452AE9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972702A-24F5-47CC-9A03-9889307357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CD761B73-73DB-4241-9BA2-C5151D972F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98E6B8A-45C0-42C5-A565-0EF446556F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C952B15-24D8-4BDA-9D89-1A3C0BF87B1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C3C912D-25AF-40D9-8A54-A81E6BDFF45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BC9F41B-97DF-4C4D-869D-6D15C160FE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B825A766-C66B-42A4-AD10-4084C7178CF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A828819-61C7-4B83-A942-B2FE4442ED7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926B47C-154F-431D-8FF3-7161378BC9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A95F2B78-2528-4340-9EED-F68B9FB170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8E6D2BB-E380-4C13-AC99-1087AC00999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49F8597-E21C-4060-9399-552ADCA718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B0A56EC-48BC-496B-A228-C1DD4F71EFF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1D247ED-C7CE-44D1-8534-CDA989DE92E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357AF41-2E77-4DE7-AABC-863EA2D4572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7328162-14E7-40EA-A73B-21D653BAE00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89CE28F-6FD5-46D1-A603-4E43C3FA102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8232E54-8D9E-49C1-84BE-DB0DDC2A8E1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B29B0A9-05C3-4D17-901D-7BA09DCCD6D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8172C39-9D4C-425D-8457-9E78CB207FC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9A2EFFE-A92F-4E0D-83E7-B9C4B358FE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F167BD2E-927F-4DD6-BCEE-4C8288F4553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91EE695-F445-4E7E-8131-25F4D7A4F4F4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6DFF05B-09C3-4DB3-BEF5-6F141E90010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83AE13A-8F8B-48F1-BADE-C8FB2AF3568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6B4967E-DC2A-4E9E-8A5D-A34E6968750B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C869A4B-AAC4-4F57-B015-FEB74B64F4D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F51842D7-4AC0-422E-92B9-4B7BF0DB463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24C853D-2A48-4386-B48E-16C54C91517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FC39A92-AA23-429D-AA05-7E253D78EB7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B2FA7CA-92B2-43EB-AF67-4375B5F6E35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3DBC91A2-6803-4C33-A889-15BB21F6702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75A7147-0691-4292-8812-FE10C181F64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E06F6B9B-382A-4BC0-896E-8CF6A5A30E7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0E6B896-A21A-4F18-ABF9-9C0420D1384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A8BB429-5C1A-4D29-A6E4-DFB1F49AD0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CCADBD8-B117-4DE0-BFFE-B7731FB843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7B1E50F-B0D9-478F-8DA3-7BB4BBCF448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16961ED-C3AC-4D0A-A697-DEBBBAF28A6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3EE6E76-D743-4BA0-8E17-BA9B3302CE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DAB8C90-0E95-415F-9A6F-B658C01A01C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480738C-8DF2-44A0-928A-2B704842DD6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7977188-3467-47A1-A858-11A2185A80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3298013-BA44-49B6-868D-59902A68EE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A28F936-31B8-4705-8840-DC25325D37C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27D9ECC-8963-4714-9DC4-9FEBCE319A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DBD1B88-8F98-422B-95AA-E7994144FA9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14F66A02-6331-48B3-9B2D-C5FCB4118E16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2C558F4-49BA-4AF4-B1BD-BAC8E84810F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1F8C58A-AD94-4D95-9CC8-7E5750A4CC7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A3AD3D4-E235-4F04-B044-12EBAABECCB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2073798-E621-4217-99A8-E8E4600C96C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89D8317-3047-4F28-80A5-4ECDA1B58F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579122A-4F6D-4211-952A-CE8FE865E80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9312117-1792-4D30-B314-4CA66F44B44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1AE353C-EF5C-42AF-A2E7-DA598F8857F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B6DA54A-2FD4-4FD8-A0C5-FE4D8AE642D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84127C4-8483-404D-9BB2-FE4A1184B14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3CC19B5-F96D-4AE4-BDD7-6CF1C6DCA5A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88A3D834-E810-4B7C-9783-91A30AE15BB2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2247581-6D71-4B8B-B155-8FEA93E74A3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704AF24-D099-4A6D-8080-BB913C047A9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827737C-DB33-43E5-9FD7-7A4FFBEEB79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22D9A75F-964C-41C7-BA70-9F234B1BDB0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A84BA01-A21D-4B52-A2A9-4D1891678055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1D7C93C-CC2E-4967-BA78-716CCBE7C4A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E75B648-8533-430F-BC88-9E3B939C3B7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A302D3D-35F7-4045-BA94-F89E6943F8C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14D2AC8-755E-4FCF-BCD9-F7F033D7EA2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6C3A9CD-AD84-4A64-A45F-31DE66D1E8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6A98910-9762-49D7-A8E4-3BA587BFDE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A487F64-66FF-46DD-A669-2FEBC600327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FE243F6-6255-441D-ACA9-46393C006ED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9DE2AFA-C79C-4BC5-9383-F9FCCC7D75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E2FC0B6-C5B3-4EDE-8016-F9DFD63058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DB63DF7F-72C9-456F-94ED-4D8BA7FBC4F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DF6C2B7-6409-4B50-8F03-E6C55E44476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474204C-42A4-493E-AFB2-3CBA3DF7F1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A3AF6BF-CEC0-4CB9-A6ED-187CBA7DAB9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58518DD-D976-465F-AE8C-BF5E95DD797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FCE8D89-0773-4CD4-A552-7A218D76BE2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66154AC-99F2-42F3-87EF-1D274EB0C55B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AC3B6B1-EDFB-46C3-A48B-AA9B86C2ACA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F9A8350-AD94-4407-8567-09EE25D3458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855678D-701B-40A6-8952-84D5061B673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89956CF-9549-48E7-8758-F82696664D4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CF9CB92-DE94-42B4-85BF-87D27AF328E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661AEE2-B110-4558-9616-A42BC219DEE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9A6EDF8-556B-4B44-89B2-D5B16E2E6FA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44CC373-F82D-4A20-BF3F-25CA62A9E25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195AC54-DCB8-490F-AF79-8550B343B285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2B193811-BF2B-4E28-BB1D-DE4EFBFF470B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EBE9629D-E181-4022-AE0A-5AEA892F2F6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934A32E-7DFD-4E23-8FF8-3C715753AB5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73C3B39-C716-4360-88C4-E437314A86B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5B2D812-FF52-4BD2-91F4-84821F4D422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205B12BE-3830-4D79-9453-8C507E86FF9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E98851C-28F2-4B55-881A-B2AF1452E31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A83BDA7-03F8-47D5-8F6D-EDAC62F46F6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0B74B91-AF8A-488C-A071-CCD8DF4EF8A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C7BAF47-E6D8-45E0-B3C8-0F52EBB4FBB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1FB0526-8447-4A06-9CD3-06B55C68C1E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6EFC72B-48FB-499C-9B4B-9E83D6622F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B3C5FF8-0945-4131-AF8A-6199A90E42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A89B332-F004-488E-AFBE-AF443B28FF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3EE5AAE-7987-477E-BCEF-6180759AB1A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CF8F21C-1F0E-48AD-99AA-FA5E4357B1B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DDECB16-4EE0-4E7D-9E9D-DFF56E18EA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EF18AA2-8241-4BF2-83D4-B2BD2060B8A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F0B109B-1D67-4449-9056-BD79A8A1CB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29FF6317-5A0C-4F2D-B808-11454C4FDEE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D09DC49-7A9E-468B-B87D-8C7B4CCBFC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A38F86D-0546-403F-9B30-84A578B8F66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20203FA-F134-4CD7-B2C1-2D1C94FC5B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CA451CC-0E3E-4A10-8209-8C351C622DE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9868ED3-2F55-4C10-8E0F-07D3448A20F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EA14E8D9-FDDD-4A21-B13A-6882A75922D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134D4CD3-4594-4BF6-B9E1-D0AB7A76311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E443C03-CBDC-4D26-BD7A-6C526F0308C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70F4325-6B56-4A28-BA49-5630C8462ED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EDC77B5-D2E0-42B8-891F-47395F48AFB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D479870-90A6-47D3-A832-2FA971B185B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F3E385F-ECC0-4547-A2D3-689C5683180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1E88A40-E5AD-4BE2-93D9-DF6757F5A73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0A4F5DF-1D1B-4A3B-8590-0CA26B30B85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020FBAC-A940-47A6-BAB1-CC62AFA589B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D7183067-D450-487F-8265-1FB42147B2D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E3267E6-9165-415A-AFE4-F7ABF1BB5D1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272D57F-19A5-4852-949F-6FDF9ACC1DE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7F5FA9C-07C4-43C4-B56D-38AE4B101E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5F78A1E-EFE1-466C-8641-CD648073650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EF31FA6-799F-477B-B140-9DA5B7CDCF7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30181F3C-6C6A-4996-AD1F-B72DCC6BBE3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84CAEC64-15D2-4F78-AA8C-627F6DEBF43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CCD604D-6FD3-42CC-8770-989ECAFB064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48E1199-F579-49EA-83CF-90E7ADA8ACF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AD8E264-A1C9-4512-BE79-3F3E5AC9648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380CA83-AF44-4ED8-B027-F74DE6E40F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D55C341-26D2-4D34-BB88-07DFBC7C71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A0EF4419-2025-464D-AFA9-B9CFC12EC39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EE049AC-FFF8-4E50-A28F-A5825E5049E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53A290B-DB1C-40E8-9809-7D886829F4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A89D6525-6B56-4EC6-8898-6A30F93C017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B36B059-EBB9-4DFE-A4E8-1DC3640C4B0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AD65A39-96DC-4902-AAD6-7AD8C3548B9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215FBEC-DAFF-41A7-845D-7DE9207A4E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53008EA-58C6-4F75-9558-44E16A44776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F275EFA-6687-4E1D-987A-D056EDCCCD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9512AFA-3BC2-4C1E-A5CF-C61AA11EB81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46D63FF4-F5F8-494F-9773-4A45C2F2B64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8A55644-6DEC-4004-9899-B6324DFB902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A76AFCB-E056-4B3F-9DE3-0D1E8BB73AB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9F24999-3334-4CE0-AE8D-A0FDF599253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F889690F-04C1-4190-8131-CAF22BDE04F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63A8B8A-ADD6-4D01-BEDB-411E77EE9F2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C37298E-D0AF-49A2-816D-E8881B927C8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B5028C0-11BC-47A8-A648-EAA02984C08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33BF0C23-8E34-4964-9C2A-531F35BB362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29E2DCE-209B-4BD9-A0CA-FEC9C97BE47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27D0C52F-5A7D-4F5E-8D53-A0F5AC1DB92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CE63C24-7368-4E76-B389-9975B47597C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805F823-6F82-4834-BE16-E87A9C25157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47BDCFE-4490-4F02-B602-A5BBAD47A34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F06A37F-59C2-49B0-8300-63126F1E622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A392AE7-8186-4480-B48A-979AFDAD840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FA3E5A6-82A1-4E58-8F0A-9BD9A40ED71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D78BA4AE-88C5-4AC2-8B75-9E077AD9579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FCFEADDD-0AAB-4B2C-B0CF-270040FBA32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C3E5E5F-E7B2-4972-83FD-51A25C91E52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3C657BF8-1C5C-49EF-B1A4-D581AF1D315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B98E633-001A-4D3B-ACC0-F9F665ADFE7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672399A-59F6-4294-9A11-D8FC3FD1D9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A56BFA8-983A-4D5A-9C70-5CC4250827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F71CC1C0-654D-44F8-8A30-31A6F1236D8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D2CA686-779B-408D-A3FC-AF4ECEE0EFF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C50E8DD-9BE7-407C-92AD-AE00F2FF2A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6E00DB7-DC83-45E5-831F-887734058E0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C93C9EF-1916-4E09-9FEA-C1DB2259861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2BB9598-F11F-4630-B521-2941173289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8201D82-7C04-4C38-9930-5A25F3F88E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1373D01-9C0B-4F60-9ED1-1AF3E479E0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94BD005-6AAC-4C7C-B103-C23D58F4A0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5BABED0-9B24-4AFB-85E9-7C570018CC6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6DB9447-C834-4CCA-8D63-3F83A160D30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8C9D2A7-24C5-4914-898C-37BE5344FFF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698BA970-5F3E-4CE5-8176-5B83D41EBB2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C1D395C-C93B-485B-9601-E71F570D3C9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AE79A2A-8800-4D2A-958F-46EC5D0936A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E6299F7-7A36-4FD0-8170-9D42FAFA566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917F6A1-8406-42AD-8A75-83BEF39B38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C4ECCD2-12DD-4A15-903B-51399E2C2B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759DBC3-23FF-4576-B85D-4D0B5000AF5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EDACD09-D8B6-4024-BC53-4C383FDAE2A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28B92D6-4490-4809-A180-4DFB034B0A9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1F98BA1-2EFD-415F-B28E-E453C184348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F4664BF3-E7FD-4422-9136-5F59F21A4B6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02E47AB-CA14-44C9-B00A-A25ADB1E2E1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84EA76B-CFCA-4ED2-B4BB-8128BF84B4C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C2A6D1C-2266-44C9-9A04-E511DB1FAA5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376403ED-9D55-4BFA-80DA-3C00FB5AF5B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62D956B-6A27-4B1A-BFFB-44D885F596DE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DC65F94-BAAC-4C38-ACFD-9B6BE7E0EA0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D8EAF12-D123-4331-BCAE-32FBB7842D0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9A9C075-BB1A-40E5-8206-006744E1596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B644E4D-E56B-4212-972F-C9DF1C0B38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BE55A894-47A6-4CAC-8015-C8DC2F9872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58BEF7D-8F75-4A94-8732-DF4103D7CC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CD91A11-D209-42EC-85B6-594E14AD56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D733E46-1335-42AB-A06C-07C12B737D3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1BD7017-EC22-450F-9BF7-BA2A78E083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9697C4D0-400D-42E4-A98A-37D74A5391E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0B26772-D404-42E7-ABEC-35AE31F311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8E25920-E821-4472-AB8D-CD7FD53A48D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CF9E6B9-738B-4CD2-869C-8648899D451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9043E99-4B14-4A9C-A7C5-91FBD153926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9C66AB3-12A8-49C9-AF35-77530B7720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F1B78C7-4FBE-4C15-9ECF-6082F73192A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862B4A9-2992-493D-9D95-E5780DB3F7D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A52E1B0-B00E-4DE3-BA44-33B72A870CC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2E58FCE3-65A3-4A98-BD36-F3829F4905D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98EEECB-D3D0-4743-BFFB-A2168127884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DAC1465F-A18C-49A2-A013-0DB98991672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6FF50353-F60E-4691-B394-7EDCD8AD7FC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7453BC2-D8D7-4B73-99B1-FAEBAFDCD5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FCAFCAD-3156-42FA-A42A-EFDAC3F84B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64D689A-528C-4103-A8F1-DE9B567DB9F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C15D9EB-4A19-4AC2-8D42-D044989E8F6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0A035B1-3B52-4256-AB22-9F0A6E9EC99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E492C96-DC17-475B-BA41-208124B1319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CF51F36-906D-4200-A64D-7842E910DB0D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BBCE8F1-748B-4F60-9119-25F6B3F6863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DEF408F-FCDF-4702-ADD2-39C688C5EFA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32FD627-FCAC-44AC-B8BC-7E7F6A7CD9A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40814C5-43E2-4164-A4E4-0680236726C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D357EA7C-3986-4F60-A31E-F6CF7E55E975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66BCA9C-A4E4-4619-8DE1-86969A3AD6A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431F836-F619-4DFC-B24E-C1608E3E20F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A80EC444-B6DE-4472-B391-F906035BE14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164F8FC-3802-43AB-A164-FD4A7AD34F5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2BD97C1C-EA26-4DF7-9D2D-C618576E9C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6FA45D6-63F3-4865-9290-07C381C340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6A98576-6529-429E-9435-982EB3D6049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F85BC7E-1639-4B1C-BA5F-6B2A09621E0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A81E9A5-16F7-4AFC-9861-5020F66F7A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D967991-3402-4A06-AE1D-D055FA11FD0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AE1473E-1833-402B-8A2C-6A5259BE23E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4D5B43F-831A-4D62-9B20-CFE29DE6DC7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E58E61E-53A2-4240-A62E-7BE5DED781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59EE846-FF5B-4883-9C5F-814A97A5245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42401196-9D76-411F-AFB3-D3B06205C4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B00A6C6-8686-485A-BF77-48C93B37909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6C3B925-2DE3-4D13-812C-AEAFA082010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13F0443-DBAC-4472-B61F-C81981A4DC8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32805D8-34D8-438D-A3A4-AD5D16F19C1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91A92F97-9CFB-40BC-80EC-43A2F09EDF4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67008E50-BC8F-4F32-9A05-B268138EE77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D582658F-02B9-427C-81A9-BDC03F4AB2E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B390176-2FE3-4D73-B32E-508904EA62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7ADC659-9F09-4525-A0BD-6500C22E107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1C59B03-4347-4DC7-993C-479EB0BD72E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C85247C-DB4B-4457-8458-18AE3C1CDB4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4AEDCE9-7A24-4275-9C2E-586D2E64D65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C39C4C26-C738-47E8-90E5-91AE6F0218F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81184DD-8BA6-4F46-9857-D800A54AB52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047FABE-0738-4182-A97A-263538D55AC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A53C3E2-5375-480D-9D12-393228A3A79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A25AE03-DC3B-4388-8CC3-B7DE10D21A1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C96445B-EB0D-496B-8BD6-54B3A35CAE1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C276CD3D-4FAE-4C4D-9FF0-606575AFEA0A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2BBFF82-EABE-463E-BB47-D15E1B5D183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368C8CA1-CDC4-47AD-8AD4-93F957519B1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F0EDFF1-FEB4-40F7-B382-599ED83FB2C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760A0AF-E938-439E-9FC1-DE7BCEB8349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404012E-7703-4911-91F0-BC8EB1D918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E150FD4-ED2F-4627-8166-BD3A0AE237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675C3824-A35A-44A7-AAD8-A7236B741C7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E27FE804-FD82-4657-9839-4EBE79885C4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7B85DCA-0C96-496D-917C-C394C681CE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F43D58D-9FE1-4F1B-A9C4-620A6DF2DDA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012B429-E1DA-49BA-8494-65557A035DE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21F1600-6A86-45AF-ABD1-9AD077F9F03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6DE1BB1-AECB-4AC8-BEE2-4A23DF9A82B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6539A29-F32F-4F30-B82B-BE549C2CDD8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FE48088-C8E9-4C47-8C1E-254680B199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F992D78-86AB-404C-9E92-7F2C15FC87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2EDE1F7-EA87-4330-AC27-953DF0F4099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4ECD85C-8AA9-4D96-93D2-0ABFD433077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EBAD567-48B0-4B91-9794-B8F2F6C86D6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710F821-FD0D-43F1-B674-5FCC94DABC4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D8CC7F43-28D7-48B1-A468-8C4E8FF12C3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B12BA9F9-D8B9-4AEE-856E-E911C1D2D3C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EB0E400-2235-4C3D-89B5-7B7C92DBD81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A3B2FFC-4A21-439E-9709-DD2AECE8EA3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A13D2A1-8E8D-4849-B119-7689B653806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9916D75-745C-4F27-BC78-E3E1C904D62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FE5E013-0EB4-4AFC-A86B-54734FF67774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AD17717-E248-4206-923D-9A391F8E85A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717BC39-8AD9-4B4A-A4C7-9817787A7B7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2BD2436-E2F8-47F6-9B29-535C2C1CC13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541945E-23C1-429C-ABBA-7B055051C82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C905358-1091-4D64-99B5-8147B460D46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10F141B-7F00-4D92-9265-90325062B77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B817438-FE63-4F3B-864F-A5F3157ECEB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ADA4442-0A06-47A2-874C-388A5254A83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0F19110-ACD7-4B03-B8B9-05658AED39E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AB1689EE-8FB1-4745-8B18-C1EDF13491B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8319C33-5E18-4B8B-9975-2A559EDD6E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9E23AB49-1184-4E6F-9167-4D867D68E9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5D07C72-DDAE-4CA9-9193-8E6B831200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EA81302-46BD-45D3-9146-C05CAAD758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C3ED272-F3CF-4B8F-AD2A-22DDB937068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9627484-0D2F-4021-BF56-38F2D8921C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B0315F1-13F9-4802-902A-CE17FF91EDD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FDB8579-3AAF-4292-8D84-20AA6D24F2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DC65E94-7FEC-4FDF-B01E-0698DCD601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10DC5C8-28F4-4D3B-9B03-FC7CCD6802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C0F1591-E6BC-4B75-936C-B86C14BE073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5F48960-939E-4B79-A393-580AB273AD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C3EAB02-5AC4-4060-8580-DA32A90182D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96F0C93-D26F-49AA-A6F0-128FB72D46C1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5910BC9-37FD-471D-87EC-1288A095888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07F4965-660F-49F3-BA04-4903D0074F5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8018AE7B-22C4-4704-94D3-15863ECA8B2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3A26EA3-450A-42BF-B247-B64E4709184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0DA66BDB-18F0-47A0-AB98-3690F70CA0E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69368159-9A6F-4469-A42D-6985AF82526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7A72B06-C64F-42E0-8DEB-6D12C8A0308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265AF77-9B94-4947-9709-5DC736D6154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BD4E451-0287-4789-9CB3-C2E605F2029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5D8284C-A47B-4BFF-B0B6-98ABA82DB33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9AC8450-A0E8-4742-A677-F7A024F2416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613C474-AAAA-4AA5-83A2-5FC0D496202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5ADB794-2C40-451F-9312-48FBFC3FFD4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D13D306-9956-43AB-BEA5-DE9A619E3A0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227BA83-0CAE-4BD1-89B7-42B8D2A591F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1F64759-C21A-4DF3-A7A0-EE6E7869938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107EC28-2B8D-42E9-A995-D8F4ABC301D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256A657-0D70-4FC4-95B6-6568D8BF8C3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2323CF6-3D2D-4BC4-A435-138D5C7E2CF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062AFA6-4DCD-47D9-AFD6-ED01A45A5F4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4AE14C2-932D-4C47-ADFB-B7A068C140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FB0E370-F326-4F7E-83DA-7CA98821B1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DFF9E283-62E9-45B9-8A30-8826FA01AA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9FBFBB7-4D1B-48D4-93E2-1EDD56473F6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56230B7-C32D-4EBC-9C7E-AA41D1D104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0B2E915-E00F-4470-A25F-10B329D319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038125A-7A8E-4A7E-A52E-B10E199ADF1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5FA5C7C-99E0-4968-9F38-3EE9AC1F33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F1782E2-5BE3-4FD1-8A5A-B8A210E972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42A2490-BF11-4756-ADF1-9BDE841223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7824984-1ACA-4B53-ACDF-6F955020D59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EC7C9FD-C44F-4B1A-B4AA-6FD69676ED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6EE6559-5712-4951-A04B-6FBE8A0EDAE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546E33F-D2A7-4848-A6DD-B138D0C662F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AA4E330-D11F-4CA9-9FDA-BBBE5453948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B15205C-606E-4069-91A1-5E42610B443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1E665C6-F1AA-477B-A54F-1548A57AA32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526A9A6D-6436-4721-868C-853708546E7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0817F85-A1D9-4B09-9B48-9F612C493BB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A405F5C-73BB-4FE8-BF61-E788345E9B8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7450017-FA24-4E8C-B5BE-72777AB0117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727DB90-237C-46D2-890F-86911B9479D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74F8B40-9EA3-4410-9B01-7B73F4F9B05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6A1B489-1179-47A7-AC90-E6E60A7D5D5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30B7C76-BEE6-4775-9348-5286A47555E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5632F38-93DC-4046-92D0-677E686C130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E4977BB-5919-4195-895F-42C3BF0E643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33BBA5B9-1C72-4333-B895-B950E0BA490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9DFA6F8-900F-4082-A4D4-1985C3F92C5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000C9F1-0FA3-47F1-B19E-DC110EC98EE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54763FE-BC11-47DF-8D87-C328DF3BAFC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0F377A93-4666-4DCF-8B28-2B162F4742D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48CD903E-80D5-44C6-B25A-2F43237D401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476270A-A7A7-4D1F-83C3-977646B70CD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018BC4B-A641-4304-B0D6-0B57F3DF63B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3AFE16A-20B3-4FB4-A7FF-DAA6CD1EB3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6317564-7B03-4B31-8322-9302B3E646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3FB52FC-9BB5-4262-8368-BA4AD508E6D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E2293263-3E25-4B71-8337-DDA94BEBB98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85DF40C0-5C34-43B1-85DC-66DC28D660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1852D1B-CF3B-45D4-A35E-70BD0DE5072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3F4FC08B-640C-46D1-812F-A59AE68DB9D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5819C68-424B-49A7-A5A4-DFF1B2D1B71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D1872AC-4474-43F1-A94A-3B45CB248F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4FF0EE6-1D54-4A54-9C9D-4DDB125D73D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8C1C4EC-C94C-4F90-82FA-1B20D0AA7A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690453C-E7E5-4FC3-BE63-F74B1432285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18BDCC2F-9F30-4AF9-B743-123C72B4894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B9557BD-80E3-4706-8D4A-035C704FA28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28723F7-4DAA-4344-AC27-7EF3E0D341C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831568B-2682-471E-9380-5212512DF8F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8F95FB2-BD9A-4515-869E-6C3CA6D2C98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E5D56AA-7226-48BA-B07D-EF9276E1441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DF2EE9B-D081-49A2-A93A-F4209A0B5A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4F9C5596-6E0D-4760-9F4F-91A78B271A4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2C29F08B-5F79-4C34-B1DF-456EE96233A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7A9E5C5-B40B-46AB-B1E0-668089D3B32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1429388-3797-48B6-9EDB-ABC5CAF6E40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CE6712B-9B89-40AB-9A75-A5CC2E40F91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807E324-F9EA-401C-A697-942593C8F33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6563D97-B73A-4A3D-93AB-746125BDF75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64C1393-DBB8-4E04-8AF0-8506DFBD31B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184FBBCC-F987-4764-8DF1-1AAB5B39E61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EF3DB3F-BD38-4761-BA7C-B303B821B46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68C00BC-F8CF-4C52-8E7C-07CE4B634A6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31399CB-4F2A-4F05-B085-FA7967CEBEF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11AAEBC-8763-4F12-B00F-9C3E2CED134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CACC75D-A91A-4768-B60E-A0C21183B69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89AFFD6E-1856-494B-A676-0AC5613F81C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9C89DDF-F2E7-4D8D-81A4-4CA8F99239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2F9ABF3-0A1E-4346-A4F6-020000A917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0C9F724-7A5C-400F-AF0E-201C7A193F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E0C2DD5-DFC0-4165-98C3-4F02417526F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11291E68-DEBE-45E2-A1C2-E135A1317D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786CB575-007A-4235-9A76-A40EE66811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D178593-E7B1-4895-9B23-F3E68F80A0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F87ADBE-C122-4CE4-A79D-A9930DAF8D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8F92AD8-C130-4306-B0BD-50FA9B0843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77C89F7-78F0-413B-9FDB-D7744B1ECE9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0B27E4D-CE9C-43F3-A570-C2E47EA1CA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1163E81-510A-421C-895A-33DBD7BBB1E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A99FD7F-CF69-46BD-B84F-4FEDDCE0B73F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B14D717-35CB-46F8-8E76-A8CF9512D4C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87D7099A-F10F-4753-BDDD-7BE77A1EBA3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DD26B33-A059-4E96-859A-BD51C86871F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E34FC2A-E2C0-4B7B-8D2C-5F55D65F380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E14B2F4-D572-46B0-972E-B58BB1224FB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EF7F648-67C2-40C2-A434-0900562D7A6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F6C58FA-626C-43EF-805D-F13E80D64B2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D152B77-ACA8-4FDE-A2F5-139F5164638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74BD3C25-5EEA-4393-9D7B-4B66C5FE8F0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2A6A5589-7D89-4554-996E-74C4E872911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F60CB04-757B-4468-85C9-779F70548DA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69E3662-E5B5-4C53-A0EC-6DAF7438FDA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B3A3069-B593-4E47-B584-1037923E193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67DCBE8-63AA-4D9C-BF03-69F035BA762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D7A3EEF-CCF2-483A-8033-EC82496643A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D1372CC-A1C4-4F41-AD42-5B8F5E3DAD3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4D91A06D-09A5-414C-9738-B077C2616F3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30936BC-6209-42CA-BE3F-61948AFAAC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5A43DB5-E5C4-46EF-8820-0610498C8D4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7AF1181-8CB5-44C0-989A-F57B1DECA56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734E65F-D4F3-4DFF-B327-1AF7433D941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A87AE56F-0CA7-43CC-90B5-F661C78B9B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44D87F1-A0CF-4611-90AA-898CA98A08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866FB04-E71E-4108-A1F4-6926C75C1A1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4752087-542A-44F8-95FE-723FDCD33C4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29F7DC6-F806-40F5-8B11-889E46B04A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50D6636-B40B-4F9E-A896-3047DA026E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869D30C1-5713-4C7B-9E64-7DAF14132EF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C623AB1-BCDF-455F-BD31-E0098E672D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AEA5E34A-D9C0-40D4-8F04-0B499D06A2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4220D80-D239-4106-A66F-68B2730F5EF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467E0EA-212A-4113-A6D5-5EBBEF0C66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48816F5-E586-4F27-80CC-84F54F536B8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A4F0B49D-D718-4499-927D-26E8B798813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714CD76F-ACF7-457B-933C-60A7DC80DA9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D7AFD0E-DBA6-4C2B-A7B0-E0DAFBE6EE6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4D79588-E730-4C4E-BB2F-09D11770D578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F5BCBD0A-9E23-467A-A245-1F5205021DD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300BFB8-C2CA-4C57-91FD-61CBAC4443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F0CCD89-73A5-4ED2-BA1C-9DDC503C8D7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2C83F08-0415-440D-8179-28A53A99A4F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C0F24C5-0C12-4D68-951B-3A71BF0FFDF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A53486B-56FF-452F-AD6E-C970EA99134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424721A-EEEF-4B4F-8982-2FCDB91FE90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361D7B4-F609-4936-A83A-71F5C0CC7D8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F5AE8D99-A774-4BE0-ADDD-A277318CF21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0661F38E-619C-4059-8D0E-2722ED309BB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98A921E-8341-4EED-B432-5F02F161D00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2231934-F46A-49EE-B643-360AA06C585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AD6A614-A6D0-4337-9423-126642B5B15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4F6C2949-4325-486E-AAF3-27A14ADB7734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8B640AE-46AE-43E1-BAA5-79660EE2BD0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436FD71-6496-470D-93DD-8AACA7D8430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CF38F9E-3628-48FF-B121-9EED2429ECE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0684DC6C-CEA0-4CEB-9406-604AA2C093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1BC1EAE2-BA8F-4F3A-85DA-545E793E18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4AF56C3-3459-4557-AFA0-B5C4267692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4F93424-BCD2-4FE1-B667-8006170DFCA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23FA71F-28D7-4F3A-977F-C89F4AB562A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490C7DD-95C5-4F53-ADED-82D2AA1C88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080E832-B3F5-4573-9683-3AA33811E1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ABD0D55-807D-4ED1-A77D-915B27DEAEC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0844DB3-E787-4F5F-BE90-24C800CBB7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07C370D-100B-483C-843C-540B135510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42B5F3B-4266-4A0E-99CF-64C20376186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557355F-3640-4600-8BBA-B218D849B7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C912596-3A0B-4B5D-B86D-ECE871D5C0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65230F2-830F-482C-AF15-2AB664CC948F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DE20A9F-6664-4D8F-8D31-A567F74E836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F29FDEC6-C950-40C9-B7F3-DE77D95D423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06C8943-4C2D-4660-A92B-7D79639F42C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A570328-BB17-4129-B21C-F189A2A8956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7D73E1D-925C-4B9C-8C26-9AD0729476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F4C7AA1-2EE5-482C-8D03-B2BDF0AFD5B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3F09B8E1-C478-456F-9FEE-68FB3AAA34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51D5724-B4C9-412E-AF5E-90F2981E539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3E69B26-A507-4E35-BF07-BDF0C1BEA62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462DC17-FE23-4450-B2BA-8EA5826F36F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5000A0C-724E-468B-98C1-5811A793C58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78797A4-CB32-449F-AEBA-289227A32EC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552A02F6-547E-48A5-8004-F3DEC9F386B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5EB72C4-D1A9-4944-8D1D-BC65E86516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CF52F33-73C6-4C45-BD63-4EFCB0A7FF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68322F2-63C6-479C-A83E-8C9C0E1C2EE8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A0F96E5-94EE-4854-B9A3-787858BB674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AD1DB3C-05D5-4DCB-A227-6156A7B11C8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D5A0071-135D-49A4-B4DF-73B19FEBF78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D6BD302-C597-45B9-9273-E2A2650E7AF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5363E98-B67D-412B-B2B1-F2BBBF0D801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079C424-4933-4790-B5CA-5E0A38C347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D3C8AB9-850E-4C67-9C94-49BB8ED370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EFFB6E9-DB3A-42F2-9DF8-CD41A237FD8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5D16E25-D926-4E0A-9C2B-2C93A780967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D862515-E209-4FB5-B9D1-EA8009A5C4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3CEC531-85C3-4B31-8004-302630D4C3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E86FF15-BB6F-4601-BB67-647C5C16F4A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F80844A-665B-4123-840A-C099AF4B1F0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7EE165C3-8447-4168-8DD7-F099236EAA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A9FB362-F980-404A-9404-1416E0E7F5C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2B8120B5-70F4-4CB7-B8FA-1AE41DB19D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8629835-1597-462E-8C76-9121125B02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09DE326-1840-4867-8309-9B1CC5BC2F29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CF12351-E9C8-4638-B6D7-FCA9CB89D8D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57E6A64-EB8E-4D12-A6E8-14D61A2FC98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6F57F33-84C1-4202-B638-230B9BCCCD6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7617713-C535-4973-B849-6F14320CD0B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434E3AB-F75E-4CF0-8BFB-88796ACA189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6E5852E-8B77-4B54-88C2-5B1FF292367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EA43783-49F8-4715-8CB4-B736E1D6AF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59F44DD-5A4F-4E7B-B100-4D422771ACC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ACBEE8CE-F2E6-4182-A27C-9B5F66C43D5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94D144D-2C1A-4821-9561-BC490073E62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0E9CAE7-8AC4-44DB-8BF3-1D21AF62AF9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14C875C1-7393-484B-A2D0-6CE2562CC4A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C5CFC67-E6C3-4119-B2BB-D3017326C0C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CC73A43E-2DD5-48D2-8908-D8740A1822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F0C1954-852D-4AF0-997F-C1231EC8946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993A259-97E0-49BA-BDD7-642B0EE61EA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5B48A8E-B2B6-4910-ADEF-58F40DDA9AB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0EBAEE1-A6DE-43AB-A517-16EFC39B8AA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F88FD9A-B32B-4698-9C19-13284C8DCB6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5A88F48F-6B42-4386-88C5-4DB04FB583F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BB91D69F-A54A-40FC-B3F9-1C40841368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2070D0C-F461-4FA1-A8C3-1D49B4712A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D15BC37-B971-4362-B5EF-F523252971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1D9BE56-EF8F-4106-A76B-6D375A7B270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2768742-D133-4DE1-9AD5-1370B31D71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3BB0878-B60A-4936-814E-2EDC126BE2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9D4C3EF-603E-4520-8F23-EA33DB4F22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5891543D-FC21-448A-A8A8-A8731F76EE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4F84ACC-5B66-4B20-A93D-C7CC3679ADB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E805902-5FBB-4112-BD91-7D64262D8A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82C5BCD-6A2B-46C6-A35A-0ED5E92D4EB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AAB4E5B-8DF9-48D4-8BCC-D513E969B9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9097363-612E-4EC4-A33B-B17EE901B3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93F6155B-7CC3-415C-A78B-02454330A52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DBB0A71-C241-4D3A-AA88-3FF0B95866E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3E13E4A-D90B-472F-8483-5B368D0A802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09EE801-EB7E-44B7-83A7-578F5591B30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4EB3686-7E66-477D-B966-0FC064CE39E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4D337FC-0BB0-4B97-B385-5DC7721D30F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D04D43C-5C79-4199-97A0-15AED38E88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515F1E6-42FD-44B0-93E5-E0567C8CAC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9DF11AA-539E-4307-81C8-E19BBA589EE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38005D08-C05B-4F59-A226-77555C0479F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EB2DD42-FB40-4CEA-AC32-9F924669C65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9F9F7CB-79BE-4687-AC4E-B324A2BF360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94CC577-3C15-4AEE-A3E9-C4EC7886743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0C0E65A-B36A-4A65-BC6D-16829BE02FD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32E8FCA-2BA7-40A3-A948-A9E281D3A2F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9AB0057-EA00-4CA0-83DB-F3D6C5D28C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83CAB12-DF1B-4506-B83E-83C34B21BD7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04C3937-3B98-4DF9-BA15-5AE045BCD1E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6A3F45D-AF42-4036-ACB3-526C5FA0340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8ED0DB6-4248-449B-8CF9-A1D56442674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98366BA-9766-43AB-9041-2C93B6651C3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D82210D-FF8F-4E8E-9175-8DBA960D20A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673B44E-90AA-4282-851C-0F44BD24DD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2607741-F5FF-48EE-B0FD-E658C28227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3E38594-B5E5-4B2E-B0D9-F3526A5CA4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90AB033-D31E-407B-B942-5F8639255C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458BAAA-28B7-4FEC-8A75-36D59557FE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0A8F67F-544A-418B-812B-27E90BAFC4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2D927B1-4BDB-4A12-80CF-4125D97245B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795FF6D-8A7D-4CA0-97DC-D28D89B10B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4DAEDCB-97AC-4D1C-AC80-1CAC98192C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C5F6197B-55EF-42CA-AE7A-C87539DD520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23F21D2-DCD8-4D93-A456-5062BED35A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004FBFE-E1AE-4D0C-8EBF-7A63EB6C6B3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0E69F41-7855-4F8E-B2B0-6E611AAE5B5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7F1D6B1-BDC2-46AD-985C-FE2FFC4C77F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E765065-2600-4B93-952C-FFC10792E36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C169757-C846-48A2-91D1-0E116C1B2CD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0085A68-14D0-42FE-B38B-F78427D3AD5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02A9579-EDEA-4D65-9DD1-805FDE28FDE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9C8B57A-3C2F-4F37-BF36-AEF505C008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2F88061-CB09-4B7F-B889-60B61F8F1BD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97E6D72-0B7D-4776-A278-FCDBCED2A73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A1D1B841-C768-4D72-8E01-F65F4C75B79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CAB818B-79D5-476D-8421-BD5B04D7FAE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5BF59F9-C907-4A06-892B-1D717502C4E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64666D5-4C8F-4F0D-BE62-080309FF983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5D8D4590-625C-45F1-9F7E-5F52BD63C96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9C0E4EB-BA4A-4912-89A0-E28E6A49814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08B686F-04B6-4363-BD4C-B142A09337A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695C03D-28A0-4B49-B57B-359D46F5CF2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80C8640-F8DF-4FEE-B3DB-7B70F358DD6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33B5816-AAB2-405A-A6AB-D63704F23E1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396000FD-5B7C-46E3-8BCE-70836AA4BCB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7DB5C1D-6DAF-4C62-9557-0EE4BBA1713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65E95AC-0C80-408D-BF63-512A286F8C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DFDD138-3E1A-41BB-8281-429C17E2BD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60516C6-391A-4FB6-8023-FE98CF714C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59FE876-6AA4-4992-ABC6-58CAB2818AC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5EE77805-4D23-4932-A4A1-269420B3DA0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962D6A4-99B0-40F0-8051-F93BF0796C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30BD6AD-F121-4A7A-8DFD-D870587FF9C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53347C8-1EED-4F57-B1F8-79546FE912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14BBF90-CB44-410A-9527-A7F0EE0E9D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0FE52D4-1DFF-4F53-AC05-F8E0B5998E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CD460D8A-C3B7-4A0A-8A80-EA166711841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CB8D945-0852-4907-BFA2-61738CB06B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E370692-6E08-4224-90D1-A3EC315EE20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7C0D882-2B78-4F9B-B0E8-717B7F34143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BBE778C-E835-4D6F-A9D6-CEBB19F3BE0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A159B74E-64E9-4650-9487-65A5167BC77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9F654FF-1E51-4924-AA06-21EC25DDFB0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B05A239D-2B21-4773-8660-F97F2C93EB2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CC54979-AC7C-4A8A-9A46-A228B23DBC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3394E9C-917A-4633-9A1C-A8B5A058ED7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CCBED9B-BE85-42A8-AD10-57ADF2C5CA4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20606E5-264F-40F8-85AD-61BEFC14F68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42311ED-A86E-4135-A23A-774CF5B892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891403EA-29C1-4487-ABD5-7B8C6F49CC3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17277C8-73F0-401C-9025-6DDCE7A659D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239EAB9-8A18-4473-A408-225533DFB4FB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307321F-D390-404A-A6FF-5B81BF7C05F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30F034AA-4416-44B9-A6F6-E3C487381CA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B811A36-9DC0-4D36-A11D-AE2C627A73B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1D77CCD6-11C6-46D5-B5F0-15AD53408084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15383DB-F4DE-4B58-A71B-16D58B30E69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B8888FF-A3C0-41A1-9CBC-64CF842B0B2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ECE534B7-3A4F-419E-B278-BC361F5632B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B43F92F-613E-4227-AC40-BAE6979000D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7B67BE1-69C2-4CA7-8EF9-B2E1A367AB7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949B59A-03A2-44FF-8D2F-8598BF5BDC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1BC24F9-C352-4C5F-8FF8-373EEB98BE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E0F26AD-7188-4A34-930A-DABA59BE418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D91BA00-6D8A-465A-ACAA-3DEF5C1BD91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8813CDA1-06D7-408F-8D9A-EC2055B59C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AEB8EBE-572F-4E02-BD67-35E90E3BFE8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1FC0107-C76D-4FA6-9433-374079B253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00DE73C3-0656-466D-866D-797F938D9B4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A6DE7B1-CCED-46FD-AD38-6CBE4DBFE6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7AC3673-5BC0-443A-BF3C-84E129A7F7F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203E20B-558C-4067-BF71-D82FDFF163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78C2133-1BB7-4A05-AE2B-A0AA08053AB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0F6D9A4-06A2-48FC-A8C3-CAB6C97FD13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9CA2B8F-C22E-46E1-BF28-AD7806D7FB4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8A16CBE-0517-440A-B174-7FC25DD6315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085CCEE9-613B-4172-BCB5-71B171D0FA5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95EE021-5B9F-48F3-AB7D-C9A1C921BF0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45FEAFF5-3FE8-47E2-AEBD-ECBEC50DA9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A4AD863-BE33-4952-9CE1-FE99A21C75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FFCC561-C25A-4083-A641-FBFEF9732E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9D2E89F-82A0-419C-8F37-6B369821E72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3289DF7F-E3EC-47E5-A866-061B38D72C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F03EFB1-3CFB-4D19-A254-37151302B0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D93AE5E-B232-41BB-89F0-F30E212FF6A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BFE791B-0BCC-4099-8F79-BFCCF8D8F7F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A0787231-A49D-4D81-8498-CD26F84CBB7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03DCFE9-841C-4F9B-A473-604F2A87120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315C75D-E020-4F03-99BD-8BBB9981FED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39F498E-8836-49E2-898A-1480EB0D0B1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50736EF-1092-47CA-8F4B-C7A29C3B88F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525FC08-E228-4323-BCD2-4BDC034604A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6CECB86-C012-4C86-B210-6B8AF736DCE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BFA4E40-2F45-44E1-95EA-8F53609E166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CCA0957-51F5-436A-876D-A13352D0059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F261A1D-6557-4BD7-A125-3AD1E47D3A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6364549-BBD6-4201-914E-BF4F46CA7B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FF5FC950-0CCA-47BD-97F6-1441F2668D7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4E073AC-C71A-4718-B684-DF89FF89EC6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FCCB126-B222-44D0-9C16-79E83D16F4D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2ECD257-4899-49B2-8420-9DC8C4EE55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95F69BA0-E859-4A4D-81AC-C5D43409B35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9A05D8B-ED46-4A4B-9162-9511A7371AB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0C77C8D8-0E28-41FF-B2AC-4EC5A95DCB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7F0C917-1E58-4767-B6F5-5CF09415C7D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E61C7C7-7C2A-4CFC-8E4B-24843B427DE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82A443B9-45FE-4C2C-A79A-10343B7844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58BF475-FAC8-4C6F-BE54-DF6688FB28A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78AC9B8-F92E-4213-B32D-73C3713D90D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A831FF2-91BD-443D-B518-735A8A1D4B5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AFD77F58-0719-477D-ABD8-9A148368E87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E51D996-3158-4595-BD1E-E04862307A1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238F2DF-5184-4393-8AB2-60BC75E48E5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80B189E-C4C9-4CEA-9D6D-08C0EF25198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AF1E4A8-78CB-433B-892C-7A4A284B369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7EA21BA8-9EFB-4662-B5EF-F5E866D7E4D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B82C304-2D4D-467E-88F9-8B3398F1C6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89DDD6E-00EB-4E02-B67B-B96E7EC3A8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C3A084A-197E-4678-8B6A-ADA17830AD9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A06611F-7D8E-4113-8220-CB841B7E033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67AF378-C520-4708-8616-4C0DA02E730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B32274DD-A750-4D2F-BC16-7210A0BD27C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5695C47-AFDF-4ABC-9B97-B3019968157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BABEAE0-7CE0-428F-82B1-0A14BF106F6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82AFA58-69A0-4F15-BBA4-30900F33570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19B6AFC-8860-40E1-AF63-77F6D0A8CA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A2717310-860F-411D-A464-26D56423541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B7C1F8EE-8842-46C3-A1C6-B3C438B3B55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FF3052C-86B9-4D17-9D8D-0579345BE32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064CE2C-0936-456E-BB94-2F3DEB7511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713AEE5B-A975-418A-BD26-BA88238572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433CDFA-6755-4B45-87DB-D300EC906F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34E64B3-572F-4B38-BF43-6C73140E8F5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43DBE31F-E72C-4A51-8B75-1AE48F210F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433639C6-8C61-44C1-B87D-FE457A129F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6DDAAC3-A320-42C4-A9E2-A32E562C436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8A081E8-D956-43F8-9BF5-A16C9E03D3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D4C4A9A-A094-4AD7-8830-11A5745E3A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DFF3EC7-13F9-408E-84BC-EE229629668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294E8227-B0B7-407F-82C7-F0166BEE0C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1CC43B6-AA9A-4A1C-B21E-DF33986F695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99E6D87-D647-46DB-BA61-79DC1926780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881E222-EB5A-4E31-9531-32D5BDFE89B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44B136F1-F89B-43F9-AEE4-A52BC4E2556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34F40F9-7B06-4CB3-A309-FACD61D09AB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B317639A-FEDF-4D50-8DE7-5BAE29D8FE9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8439C14-CD81-4C57-BCC1-6FA18804CA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A57625CC-908A-4430-8007-FE5C4C2124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C9779C8-153B-42D3-A326-AA7B91715A0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8E82535-137D-4710-8FA6-479D8EED8B0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B8D16A6-E37C-46E6-9ABC-556C30904E2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2EC8E7C-6D42-4864-A8FA-155615DEA7C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3DE26D6-D1AA-4C71-92B9-DA7C2C6C8DC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9DF003EB-4EA3-42EC-814E-92AA4EED63F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79491E1-D2D9-45CC-98ED-93775E8158E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7236159-4CE7-441B-B3DB-ED351E3C60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F796420A-5FD8-4FA4-8486-B9F4A071120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DEA45CA-CC26-4125-979F-D81A4E267BB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E935244-82C7-4A83-AF71-DDAAB6EA87A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DA247CB-D3C6-4EBE-9236-8F06CA14F55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1E508FC-4D4A-4155-8EFB-CC232288612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B62735A-5D25-4F66-BC6B-61780B544E8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984E83D-5661-44A1-9076-09DE557F50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5EA81DF-7A90-4D0A-990F-5147DCC99F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D92A0E98-8FE6-41FB-BEC5-63086588F6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6AD3B86-0C53-4C90-B4BD-60F5517374C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69F4BE6-7FE4-4D1F-91E0-2A9F755C8E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6CF8AFC-29A6-42C2-A174-4765E290A9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6A361F5-EA0A-4C2F-81EB-4E52EF2CA5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EDE5ACB-9379-48C0-835C-6DF83406E3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727B417-6B0E-491A-B670-B30C9BE1A56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9FDAA99A-020B-4FFB-9476-6A35410A27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4C21A30-9F1F-4795-ABEF-DD30215F0CC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262C88D-16BC-42CF-B0A6-DE599D2D4E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AE9D7B9-FE50-4D0E-B0FD-371E295489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FDC1F3B-76E4-4601-991A-C1C07ACDDDD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3263CC4C-DF96-4CB4-BAF9-E06E094922C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2581299-94B2-4718-9465-23E617F396B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92F69BF-F8B3-40A0-9CCE-6C28C0666F0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A9046A7-FD58-4208-A1B6-1F0FAFB6CA3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3E4AFC9-554C-444C-8F47-CB4F5C68AB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BCAF0BA-6E87-43D8-A4AC-348F3FE2D8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8FB7DA6-C436-4E16-83C9-F7ED1CD3337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C1D760F-AE50-4577-8B70-75C7E71D466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C0B220A-0399-4AA6-8CE9-8A93B6DB09F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3109619-C244-4D01-AA25-02BCF656AC3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30F2383-5B96-44C9-9A43-4B0C79B41F6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2E5F459-DCA1-4500-A9C6-5C3F2EB0AE8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EAC6F70B-0766-46A9-9F5C-5C9399CC9F8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645DC77-703E-4BDE-8809-C144E9A6AF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86031F4-0338-48BF-826C-B1BDB0E023E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D74B0A58-9653-430A-BAC6-B079118C20F1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F186977-FED8-45DE-8BE5-12CED4BD11D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3E12AC77-FD09-4BC8-BFD0-981ED4A55FE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46E4621-E020-475C-97D6-76198FBA743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EB34D823-3ECA-4888-A5E2-6A3738FD056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86EAC1A-9C51-473A-8F6F-970DF2B976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A1CAEA8-E3EC-4606-862A-3793F1321D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E881A64-B8AC-437E-8CC5-70434132F3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EC24DF0-6CAF-4ED2-AC85-A27B8F29AC3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3116ED2-1B83-4117-8582-61AF7094211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793B737-4FE4-4D9D-BF17-B9BF7196C3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87F7F31-A73D-4611-81AB-60B75E0D95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EDEE412-935E-4B68-8DA6-D360092CA01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A789FCA-C5B2-4C85-907E-E1515137724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44BD2D2-279F-4A6E-B46C-AF0DF889D2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4DF084D4-D16C-46BF-A953-21D19AE810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6E8C339-C336-4EA7-B841-8F888C80A8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CB4AB7C8-088A-4C52-8B3F-C1A62F1649E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37F1266-288B-42B9-B277-1E6EA20720C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9D55A19-1E32-4107-896D-96BE1FCD746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4A3ED0C-5F24-455D-9790-0D292D56CB6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5A99127-9704-4DEC-81EC-EF920E8D064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A409833-BB76-4C23-953F-EE69F037C21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CCA3BA10-CD95-42BA-B7EA-070AF40517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2542A04-5E9E-43DA-90BA-920D923FBBC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702D680-1547-4CAF-8910-9D8543D33CF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11B01F7-70C5-4201-AAF0-13FE173DF0E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B2B0340-979A-4665-82E3-E41ECB5792D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2EF79DB-5666-41F2-9925-2C82295EEBC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FBB4693-96B0-41DD-AF40-329C0FE8F2F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FD70746-1722-4AD8-B3C2-E601CFCB855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DA189F5-0139-4666-9903-B943F02F82D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FD4FCA5-0618-4231-B2EE-AE823BE5FC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29B407B-606B-4EB5-A69A-07F61437E59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6F62437-9CE4-471D-A7B1-8A7591AC2F0D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36B36EE-B63D-4B9D-BF1D-2E6B41E6C9E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5C7A0DE-4640-47E7-86A7-FFAE6FC37E5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34EA1AC-BBD9-4D58-B62F-D406D353CE6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1CFC334-01E5-4CD7-BB05-9FD2A08AD05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06181711-D77F-4834-B789-8A970884A88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73CE6AA-B1C6-41CB-AAD2-D6D8D0F125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76C0068-067F-4A87-B814-15FD9E087D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3C535FF-8D37-4E77-9851-E1A688E8FA6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73C72E9-8370-4219-90BC-6C2C4D0D024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80FA410-8581-4090-B743-229C6A84AF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BD2ACCF-BBC3-447C-9860-53097B2B70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3EEC89AD-A037-4220-8006-4DE5106F6E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378FE9CB-D994-46E8-BE33-0111F99160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CA2229C-CC30-49F6-BFAF-428A8C5E12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0F7E0D2-BB03-4E8D-B2F2-EAEDCD8ADEE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3A737AE-3A58-497B-8BBC-08F97E883D4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391D820-BDE0-4B4B-8374-7A4805A1618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EDADDC8-E59D-4C03-BEDE-1A2E6F1CDA3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6E4AA58-C218-4BF3-A63E-2CC1C2CB630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B4169ED-4BB5-458F-88FC-9DE117BBD57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819A877-7191-4ACD-99CE-F09C3D630F2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9C44E0C-9E35-498C-BC79-C79A3E89EA3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32060E4-B8D0-41C2-8435-558EAB9DE8A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E18B1ED-1F1F-469B-8E18-2C4C8DA3A3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9A6AFA22-F8AF-4321-A3CD-63FBA88DC1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66CAB31-C7CE-4645-A647-D227C949CCC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2DDDDFD-B930-4C2F-B57A-7BAE379675A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36B6D69-74AE-4028-9CCC-288BCD17E7D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0029137B-E61D-4435-B4A5-9F0A4D15EA8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F076ACD-B2E7-46FC-BAE7-388E74F015D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DB86FCD-77ED-4929-A0A3-40DA6DF46B4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8E1329F-F10E-44D0-A302-EBC77C4DEFC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4FE7E0E-B564-4CBD-B623-96E7C5012A6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B2216290-31BC-490F-B02C-3A3B88CBBE6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EE6682A-CC53-48D3-9556-96629B52AC9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C42A995-F1C1-4126-B517-34362064900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125DE1C-2711-4159-B845-9D631E3FAC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0570BE7-DDC8-4FBF-8227-3AD97707FF8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9E62B92-6D09-45E8-9772-92347D5AB47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FA5E51A-08E3-4F43-92BA-FA9421CF9D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2ADB8A3-1B15-4DBE-A692-B2C19B8279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29C200F-9D76-457A-8CCB-940CF931CA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E2D173AB-B8A8-4EE8-9E63-AF722B3CE06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7479D0B-2196-41F1-82C3-61786C21716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945D2D0-F5D9-430B-AE48-AAD9E359B7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6AEED9D1-410A-4EC2-B9EB-B27A87AA8C0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C115287-B9FB-4AC2-BF13-5476389DA5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2C1967C-B0D1-4B3C-BBB4-1FE73C7B2F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4CF239A-A242-4D56-B1B6-40AC9F93727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96F1441-EFF7-4EDD-8656-B5E846FA9A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04540B59-FDF1-43A3-9947-F6509F9E054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BBA72F5-0CE9-47AD-95FA-709C24C7628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6FB7248-EEF1-4144-850F-7EFD52C13E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E40D6DA-97C3-4996-BA7E-B77511A0C31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985AA57-EB4E-4FE4-9740-E30951D1E62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FCF93BD-6DF3-467F-AC39-941BE662324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200ACD3-E623-46C7-B7CD-8F07D384152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8C1E076-4C86-4DD2-8826-4231AB61B3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4BCE4BB-53D4-4789-95C0-E4C166AA243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9681CC1-D492-4EAA-B94A-605B7109588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7871CD76-98CA-47E5-BEAE-85ECB263E2B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A8B4918-352F-4329-A0A5-5F56197BB57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FFC5B86-A562-4E5E-9623-A7FE91B20F8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3643506-5C95-4DB6-876D-F2B29A1C8DF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3749142-2546-4784-BB0C-13B3D49AAFFE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35DA82C-06A3-4317-A2F7-823B98D2E79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0FCCB29-A444-4191-B72E-7817541E66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4E7C1E72-9B62-4555-B1F8-9AA4DDBD5F9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F265665-589B-4014-8DB7-481067D9D47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D4D2187-E2EA-4AD8-A8AF-93F0F942E39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0FD4F86-9043-42D7-961B-078A164DEA6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6AAC3BE-F7C7-49B2-B7A0-E87CEB76E8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DA73FF0-94A4-42E4-A0F1-40331E1EC9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2C600FB-698E-46C6-B7D2-D3DC180AC6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D07DD713-7A78-4DF4-9343-97A4A8DE7B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1E7F9A1-A3E2-4CE6-93A0-7B10C7017B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35FA8F52-980F-4366-947B-E0D73BCC98C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BE04D411-812D-40DD-BCC5-CD91CEF52C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63EC0C7C-5867-4E80-A431-69353A3BFA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ACB5E16-8B95-47B7-BE1D-5B28D2EF84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A7C15B18-4147-4B74-9E28-B3D2E2ECDE2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D67B62C6-95CC-46F4-937B-5BF4C47DE1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CCF34F8-76CF-498B-8E9D-D8820FA1462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A63D2F14-3131-4183-B35A-9A866093D4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B922DBF-FFC2-47EB-AE46-236E0EA449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6175A04-527B-455C-AF22-10A1B61E8D7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19721CD-326A-4872-AC43-E5406282386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24E9C0F-A687-4FB8-A828-95D3A9B1668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1C2D81E-94F4-41F4-AE64-2F831060E02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9DEF8E8-01C9-4895-8C54-42A7A1D9517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22AA9EB6-295D-4325-B558-C16FEE99291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59320B29-4268-4448-BA39-4674838B374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CF1F03C-39CC-4E2D-AD81-FE48F42812D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F7C3EB2-27FA-40E5-8AC6-B0971ECAEAB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E0099CE-C624-48C0-BD90-11FFD0C3D6A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708090D-0D26-4FCF-80E7-5515D8CF18C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CB9BBBB-15AD-4F60-8622-2644EA51ACC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4C33C86-F314-413A-91B3-431FCB914CA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9C503B1-0A10-4F1A-A4EE-7D686749D32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E7BE41CF-C204-415A-8484-241D51A303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73C90F3-953E-493F-8D0E-C02C6A1D929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A45B305-3158-43AA-9808-06315C901C2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699505F-F70C-47C9-8EB5-2B97CD82383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18D2D34-4D86-4463-A3DF-1A824F7089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964EB34-EC9B-4FAE-BD74-163E33FCB1D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7A160F9D-8BA4-43BA-BB10-B8200C33F6C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D46D548-ED9A-4BFE-9899-30EA1794DDD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5E3A8AB-8065-476D-9FEC-32BBB27DBC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9076784-9F75-41FB-9717-D831AFF28A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5A9B06C4-0316-486D-AC3B-A9AD86968AB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341D3BC-C65A-49D2-BF61-70AE367420D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0D85793-02D5-4E17-A132-F5C4FEC6094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93B7DED-2E89-4655-B058-4F8E359AA20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48FF2EC-43D5-4A88-A4F2-AFBF42F23E7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34348B5F-EFC3-4D8D-BCC7-7D09CCF3B0D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9824847-E845-49C4-81BA-5E1F15C81A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6FF5E6B-ED0B-4BFF-B78C-BD255793217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87339FE-0D5D-44E7-970C-A5C150A346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91A765A-F32E-4D2E-83CB-D92354782E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CD53290-80E0-45D4-AB7C-1557BD6038A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52D5DEB-AE9F-4E47-A4FB-3560F90EC2B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0C6DC3F9-2EC9-47BF-A5FB-50954DDC805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B917DE5-0B87-4014-8239-217F54924CE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7A4D6A9-DCA3-42FE-9E76-346AD5BE5E7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9BF3C4A-5EEC-47E4-8FB4-A784F143A4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A359C5F-C1D3-42B9-A954-BEEF271387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75533C3-4148-4D7B-88F4-77187DCFD6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B60666B-0119-4B62-91E7-87CD3FDBA14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D33E4698-A182-4B83-A63D-1968A649964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C527818-8124-4510-9C11-344F0D0F585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8EF81B5-9331-40B2-A02F-CC7745E05F7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0322094-05D7-4EC4-889B-8B863BAEFA6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B8118E1-6546-4102-B28B-312E2DE0D74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993A530-20FB-411D-98F1-C1A669B625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8D4CADE-6EB7-45D6-B06A-289A252512D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A973020-0946-40AC-AE60-1D616D8EE32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821DA41-D87E-41FC-A91E-FA7AF3E08A4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09D92A7-F9C5-4B5F-AE95-7CC3A4CF39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5A3CC5D9-69DF-4DFB-89AF-95DEDD44873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92858FE-F3C0-47A5-AAF7-14C0C320C41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2748A6F-0ED9-4EE8-84DB-9EAF1F784FA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9016451-F2A5-4A56-9986-1FB6CE39F8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D651775D-F288-4ADF-AC6C-1CDCD3235A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93E71A2-BFE0-4A6F-BA66-FA924FFD231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3E9F0B7-613D-4F95-B8F1-E4206AD5AFB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F48B3AD-788D-4F16-BD6D-D48CD32FF6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C758A76-C41E-416F-8771-D48B305137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10BBDDC-0F14-4FFA-937C-B4297B623B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3F5C3D7B-EC82-4CDA-8F8E-E6EA3FBEDF9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8E9D197-7C0D-4759-92A3-F147611B8F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6116137-9C35-4C5B-8401-750E58DB26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297818C7-CA64-4EBD-AD61-79BDFB9F63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619F9AE-3374-4D79-BFA2-CAB403706FE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A9A975E-D9DC-4BCB-A391-74026E297E5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2FD7C24-B486-4F64-B08B-69A44F52E30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5E6B229-FB6B-4DD5-BF56-3455967D79C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5E6C3D4-44A8-447B-AA83-5C90625769F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6E9B92E-08D1-4784-A331-6B95ED1C9BB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C0A88C6-4A32-456F-BE2F-2EA68B0B3B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C24A9B8-6F06-49BE-95CE-91748824CD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8291B3E-6610-4054-A962-86B2DEDAA09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8E40B68-5DCA-4AD9-9288-519C503EBBD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7A4F84AF-C1CF-4853-A499-5EC137D8ED3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7EFDC40-1DB8-46B2-8A6D-4C5D1B37382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6EA9B91-8296-4541-A56E-05118FC28E8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ED7638B-A848-404D-B73F-25AA9DE76BB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4AFB8AF-8055-4E43-8420-4AB355A4C87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B18706DC-3F21-4580-A69F-38C6347C12C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37E1789-6071-4180-887E-05D0DBA0BB1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E503ADB-87D1-4D65-8630-B934CB443F0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D2597C03-6FC9-40A3-BB2C-ED6A7AEF14A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6F4BEDF-2F9E-45A0-B171-3B89014DA99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A90F42F-2598-4AF8-A020-38C7A021AD0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43FF0F1-83DE-4327-8451-EB7BD264E4F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C0DD7278-0264-42E7-A2B7-1CBA464849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8C6E69C-6513-41FF-BD20-FA75CE61A1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AA848A6-CE36-4CBE-BE84-21AD4FE8ABE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3FF86DB-62C6-48A3-917A-B5476A72483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36452C60-09DA-40F7-A524-D557401F424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EF8801F-6BCA-4670-9140-9D448032DA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932BF33-4E9B-41C4-AD0C-55A6019CA7B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06B608F-AC86-4DA9-A43E-F3B8F93BB1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06C554D-221C-4987-8B65-F863033F98C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4549786-4034-4732-8B61-3C12D9D60F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6BC8579-6A4D-471F-A31D-9EFACA674FC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822109F-814F-4653-A372-D1E9BFFD7F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75202B3-4D4A-487F-A9DD-1CB621DEDFC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9DA5C1F5-E365-4976-BFC6-DA40A0360D6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55BA95E-9C07-4800-B881-4CEC32F5CD1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BBC462D-AD62-400A-ABD5-68294E48D41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9C634D8-9502-4196-BBEA-565295CB4F8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A902639-A961-4ECA-A301-5EC41CBA437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4779355-F96E-428A-B203-DD57E89732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3520209E-EFE1-4187-9B84-0AE8716E591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D9DB40A-7B1E-42E4-85CF-0260E01F36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D210EF5-2A6F-47CE-AC03-214AC20E17C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6CF4E30-CA1C-4D89-A363-7A8EA3FD1D8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5AE59E8-1590-45C9-BED7-322E19B699F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BB20915-EBF8-435E-BC42-84B201745D9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3CFF788-E6CC-47D7-9A33-E6DD1A5939C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E8C57BC-4F27-48AD-A4D6-E0642132CB6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6C32A49-4677-4AD9-98F8-F3769AE8D2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52E531F-6DA8-469E-A7F7-139585C57CF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374C36C-DDF6-4F51-894F-24D59B0F128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D9BCC066-601C-4754-80EE-14D34D65790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D5371C4-795C-4A45-AA27-9436844EE6D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002C1A7-CB23-41A7-8E06-7022B7030EA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B5DFCA2-6A08-4CD9-8C94-2ABE6916ADC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D6AEAE3-1DC3-4FD4-A85F-B2EE619A495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755EC1D-9A6B-4043-B212-E10CEE85F0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9AB7887-21F7-4123-A3B1-5ECC98DA59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E3D799A-F1B2-45BB-B57F-A415D96A3B6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D5777407-7A71-4192-9CAF-ED56793E212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1C3451F-DA48-4497-B652-C2424A1749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18E7461-75AD-4449-AF20-5BD5F9D174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D0C120AB-541A-4BBE-A71A-04ADDE05EC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1F6DFE2-CB8A-40C6-92FB-6953714A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FBEFB85-60BE-48CC-BFF5-5BB1420EDA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BD6DFE3-2036-4DFB-B822-A47ABF9ED68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383511F-BD88-42A6-8DF9-22124B3CA5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C4376645-305A-470A-86ED-D3518EBCF0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B2E9A9E-8D15-49D1-9075-0745B3D2AEF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5A60CE8-D3B9-4CFA-9342-C1721B12852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A8D6B2F6-D48E-4170-81BF-ADE30D0D6EF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8D446EE-8C82-4639-816D-20694D14DC7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0CCFF435-7DA5-4725-B583-87DA096A0DF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B19D73F-8D9F-46E7-B0F5-081A7071349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DD15842-10D1-4E53-B6F6-01E7BBBA2F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BB4636C2-FA9C-4E4D-ACDE-63D9BFE775B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DCF64C86-B8A6-446F-98E8-EB7172C33B1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0F6CDBD-F807-403A-9E83-BDDE770BAFB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AA659B4-7E2B-43A1-B91C-051AC81DC85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5BEB6DB-D1AE-43E2-AE1F-3A9047CAC1B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4840177-22FA-458B-92C3-AC72C80F608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EF60949-68A4-452F-BFF9-39E1D189AFB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C4B6E3FF-019D-4B33-BEC7-54978D7C8F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5539C97-3351-469E-AF0D-F1E98ACCA6A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587A360-F171-4778-BC73-D4502FEDEEE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9721EAD-7817-4CFE-894D-674EC044F683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FE83E28-CD6C-41FD-AB9C-8D01E8FFC78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15EE139-F041-4ABA-96AA-3633928143B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FFA0625-4565-453C-8E8A-889ECED9020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AD7C778-2693-43B5-813D-0D6D6F86B32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5EF71F5F-CBD9-4745-AFEE-BF8C8BF6FF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DFC9FF7-C53B-41CB-9F3C-EFD514C971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1EEE198-7311-41F3-B5C2-8BAEC9EB630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3903CFB-3825-4E95-91E6-192968881C7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B0BEE19-E3DC-4755-92A1-02B8690BCD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F73A9CE8-3733-4DCF-A534-B9342B0026A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034DA0E-33DE-4FE2-BF31-931E2E711D3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F1F367C-8C9A-4F8F-B584-A24E4AEB56C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6478A6B-6D3B-4FB9-9D9A-41222807FA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FFCBA86-9DCD-4476-815B-43CB666C6FA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6919685-58E8-41BE-AAA3-451FA5FFF1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C0E8EFD-A3B2-4646-931D-A395324B324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F3A2271-A6F8-4390-ACE0-702183EF553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063383FA-AC43-4B90-8481-26BF434F9B4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43C87BD-2A2D-4D0E-BA02-46F45EDF9FD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E109D9CE-C569-430A-B4E8-982C30A78A64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262D10C-87D5-4636-9EEE-82EE64DDEA9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53AA15B-0B83-46E6-8766-A7F5F1ADD0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F2A19B2-EEB0-4669-8126-4E495DDAF71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6E05DD2-3A93-4779-B187-6A199809C2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BD32C42-D605-49FB-8D64-B310FA1D76A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5E6895F-FC4D-4427-8292-9A8FE9A7C60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4DF80B5-8A22-466D-AD73-DACAB1901B5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373A472-FE04-48A9-847B-C558F89D39F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1826EAF1-36CA-4356-A9E3-A35431B8EEEA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1698284-516E-4627-99AA-C134F455641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3F93A029-FA77-4C9A-B279-691035A723B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85711B7-874B-459A-92CD-37243C6A3B2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620284F-561D-48A2-AED1-553A748AA44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AC4FB79B-BF92-40C6-9504-EDBCC5E73A6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AAA39C4-C954-4C36-8879-90BFDEF8E1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C16D397-E936-406E-951B-3FBA4E6E5D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95FE4F0-E76D-4716-B801-8440124F7F3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EF958DB-6BA0-48D6-A325-16B8D9A46B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1384D11-10E9-4E82-8D97-027E2CEDD0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550CE147-6C60-4571-963B-B863EC2F00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60C9CD9-BC19-457A-8BB8-8A1065717BB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6506A7A-6C9B-4E14-A703-BD82DF00B56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428D4B2-C3FD-4489-8357-9B0D746915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8078AAC-F54A-415D-9E40-7AF8C5BE72D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5BB50A0-D0C7-4890-8852-B2CA7963CD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5DF18A5-48A4-4261-8301-4279B513719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9DD8985-49A5-4761-80CC-2FBD16BD6E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B299A01-C490-422D-8F6A-770D635999F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C6C4C24-783E-45DE-AAC1-3B8B631FFF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C23154E-1754-4E99-B156-2472330F3E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53EC136-79D0-4D49-8B84-5CDA16209FD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84D2965-9F18-4EAA-9E54-1523F23F582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29B3942-3C2D-4EFF-8FFE-464562386C9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1B8879A-AB4C-4E9E-920B-F5100E13237F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B0EFD63-F49C-41CB-8BA5-D1D27B72034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FECFC4A-F5D8-4152-92ED-39C77018EF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56C002C-6496-4C0A-8AE4-28F495E1DC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607592E-94D6-4A5E-BC7F-1F89FF1597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39C6020-DBBC-465A-B704-93DE7592CA7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21A8FE8-9191-4023-9CFC-6B6F67261A0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05F868B-9492-4BBD-8E65-77E9FCF55B5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AB240D8-9957-4D51-8B70-CD013E61747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DFFC5C5-F791-452A-8866-148DAEAF0FB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3A9EB26F-C5BC-48E3-AE5B-362D538B092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07198B5-D3C5-4192-8C60-B2A182743CD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9356DD7C-3F53-4E6E-8AA6-E46E4CE13F7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ABC47D9-470C-4179-8A74-319B5544902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A2DF72E-3E83-4B7E-A4B0-BC1B826F63E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BDE7280-F89A-45A4-B317-BF93A282BA1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1E0A705-1170-44F9-A67B-71EB6F505C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45A38BC-810E-4069-819E-595BF61598A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7915624-2AF4-4D18-8C0A-0CBF12A785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3053B2B-06CB-4A53-89BD-AFE37569B1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62BA54D-47DD-4718-982D-B70BA1156C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090B567-15EF-4788-94ED-78D37AE769E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EAF293F-E660-4A89-B9CD-C501C644543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B4DBC408-D508-43C0-998C-0EECE4847D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DC2F10A-162F-4FC6-8115-3BC3366A2E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06C5C81-BE63-4A15-999C-66AE750D6EC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D14B348-7381-4255-9385-A280D2C2A4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AE1B3E7-9E6B-4C19-A745-6799EDDE17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27E59CF-498D-469B-AA28-D4E57E02A66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2BE8F85-4750-4116-B67D-6EC6A83184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04B933F-F3CF-4CBC-B7B4-5E60AAE4703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B1DB988-3527-4E9A-BF14-C0BA5E35C67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E544BEA-EC70-4EED-A337-00E56A4243D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C38313E-1013-48AA-A333-F5F2D11621F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39AB605-F089-4FE4-ABE7-7779ADD0CDB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00DC8A7-3BD5-4E96-8E3E-C512581DEDC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279CB44-13CD-49B6-8FA5-83972D7CC47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600A3B8-374B-4154-82AA-DC0930C8674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8964168-7F65-4247-8902-22773695D6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690DBA7-D481-4EFE-9E7E-5662BCDE5CD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673ED1D-BEC4-445F-932B-D4CCCACACE3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0E508D6-F14C-4604-B774-0E81F7B4D7F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7A99815-BD34-4F8D-B84E-450BE4BBDBB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FDE04AB3-D8B5-465C-A0FA-0B71DB9983F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312119E-AE0D-4E39-9815-E6E343E706D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2CD54F9-E30F-440B-85D1-5255CBA9C60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D3C5CC5-85F6-476E-B162-03B790A6CCB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E0B618D-4039-4CC1-8282-901AA90D2BE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959E07F-67FF-4D50-8338-53CEF5B2DAE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D35633E-3EA9-4208-9D3D-0E2D42AFE6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82CA7EF-754D-4873-9C93-B0AA47F926D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B5384CA0-1210-49C6-BEEB-92E59E5C69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F1FE009-64D6-4F09-AAC9-B37A4ECA862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39AE27D-B119-4F07-B9B4-9715CF9E84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872986C-0DD5-4DF3-976C-D72C36D29A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54C405E-86A8-4805-9DB8-05F32D951F9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3B1EA89-B1A5-4CFA-9704-3FEB7516FED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05742B9-E385-4657-970C-C1D188516A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6672376-9AFC-4DB9-859C-0F3F2D040E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C0E3570-9C68-4AD5-89C5-FB563A3576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92CEC50-8FEA-4463-9401-1D2F9B6695C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361324B-8CCB-4D71-9E56-6C9DC5F6DB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863C45F-CC06-495E-937B-4B0E3B739A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1B86EE0-6C64-46CC-90E2-5E1E8F034A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D0A5537-B86F-4CB7-8B1B-A40EF5BEC00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FD233478-42C9-46F7-AEC4-E755D5C73CF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754F094-50D5-4BD5-A219-E3890D6D34E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714A907-971F-477C-B552-A2A07ADC079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F105FEE-4684-48F0-BF5A-AFA39A4C765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B4BC722-F2A7-4444-8F71-04927656B5E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95DEC5D-E810-4B30-BA3B-7BE8B02B18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7FCB754-B80F-435C-B202-3300D3DAF3A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5752809-DF2B-4B36-BD07-8DC9320F7DA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2CBB9DA-59CA-472D-AF40-5260720CE97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614DF90-58D7-4257-9331-67CE52E414F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0F11DBA-1D0A-4D09-BDB5-7EC915E259B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E8BDFAA-B221-4B57-8CE9-6F9A0FCBEB3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D97C907-44A2-4E7D-8027-FCCA7C0C196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807015EF-3540-43AF-895A-350E84B8DC4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35F32DDA-C79E-4849-BEF6-63C44526D0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DB12CA6-DB84-49BE-B6DB-9B30D35C25B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FE76C90-563D-46AA-B93D-1BBD87F12F8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60552EE-CBD9-4BAD-873B-3D2E3777BE1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3255C63-5DE3-47B1-BDB3-437565CB5DF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F26E7F14-B0CB-4361-920D-831A9BBCF03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26B903D-4CF9-4211-A89B-8E7B8223361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9F02AB3-862B-4EBD-96AE-1DE585DF30D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F6871E6-9891-4C30-A4E2-C206D38B25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2B649596-339B-43F7-8436-D8D2F1D0F1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D600934-A65F-41C0-8438-6E13F70BB72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4B7AA21-D733-4965-A786-C36F5423EBC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B86AD65-B630-41A1-82EE-A1BF8A41C4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DDD15EC-AF24-4E2E-9704-D97A0E66F6D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7ECF4CF-68F4-4C60-B435-BFAC5FB0AB9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10EBBA6-81B6-476C-A011-D0295C68091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A6F6F4F-A1ED-4036-B8DA-A1C0B4AD5E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BEB525A-B0B9-4B25-9AF1-E46359A9BD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6A649B2-CF9A-4C8C-9222-88725FCB55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49F7E920-0045-48FD-863C-616A843A17C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EB011AE-98FE-46DB-9597-BFAAAF56884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77BFFF7-C5F3-4BFA-8050-2821418569A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68FCD915-8B5F-4AF3-B16B-BE6A8E6E8F2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359FE86-210F-474D-9B3A-CCBC9D0538B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DF47028-5FEB-4107-9E8E-55ED89E3553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E034B6BC-C3D1-449D-AE77-3424EC52A4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33C78DE-CF42-49B7-B8D8-F8DB793B38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A611C29-0FF0-4711-A314-980C02261D0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51B976A-A63A-4009-9C2F-EC9AB29A09F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9AA98E2-A6FC-4ABD-9B45-3E6392E36D8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645AD88-791C-4BA4-9FB0-DACE3AD7CC2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90255A2-8239-447B-98A1-D9850C6E05F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FBED56A-F418-4F52-8A1E-97A656E5532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4A2CCCA-06E5-4A2D-86FD-CF44C85CD32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A40DD84-3C1D-44F6-B87D-BEA3A98E4E1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03055B31-8D2D-4651-8993-3185C40F67E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C841BDA-ABDB-4C68-AF74-8A0CF9212DE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4153C9D8-050A-4E2B-9059-CEE7060BB74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6738045-A36C-4C66-A277-FD2C40DC44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1C4F5EA-D810-43FB-9291-83FC4B53F09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0C87552-F673-4B83-AF9A-301B11F11FF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594F2DE-C38F-4482-B6BE-3E073992CE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8916A38-B814-40F8-81AA-478518B2EE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7D9810E-BA77-49F0-9537-53D5BE6E33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1653FE3-C633-4BD5-9FA2-0D2214E03CC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7013FCF-DD59-4ECB-8DF7-65FE6EF3088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16D068D0-BA19-455B-9DBA-E4AA68037D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C6160AD-3F16-47B4-9A52-9CF365641E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297D7C2-7CD9-4E23-9D3C-E4CD912DE9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D3E0038-8069-479A-BD4B-93D9D18386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09C3CA0-49F3-40EF-B201-658F35E906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2B5FE995-A978-4D2C-8E91-0386FF6C628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C2FF52F-3420-41F9-8645-46353B5D54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21C805A-E28F-4599-8078-B195010D18E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DEC8C87-D383-4E2E-B436-9A990A1338D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518BBDE-AB76-4B21-A726-C697D219943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6D89697C-841F-4ADF-ACB0-830A2E91B93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A28B33F-0621-403C-90B9-588E4F27130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5821B8A-E3B6-4863-9DF0-F885D91B82F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63D6ACA-5738-4E28-BBB3-38832C0DCC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4E494F6-68EC-48E0-B013-BDB04EE49F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E73940D-E166-4C6C-92A7-886411EC1A0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55EB628-D6A6-463B-AE0A-507765D13BC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0328121-D520-47BD-89F8-AB8CA276C6A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670E44F-DB41-4307-83AC-53FD4AA017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53A7D98-1479-4EB8-8523-56E8B250511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F612EF4-CFEA-4E05-A622-D7DB56751D3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E3F27DC-E307-410E-9E3A-9CD537AA025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B27D1D3-6C37-443B-B22D-07E20C9C6A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4FC66A7A-7B6D-4E1C-B672-D774A1561BB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D8EAB98-0626-4916-8CB8-F596969857C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D8B8846-DF52-49C9-9ACE-0C8BB9913C5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9681122-2F19-4C07-A475-02BEE99BD87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C329BBC-A0D8-4DC2-A608-CA7BA326D5E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AF1B80D-A64A-4E73-9EC1-5CC96C3EF2A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58476C1-2E1D-4D7D-AEEB-9AC09C7B6B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9EAA3AE-CC6F-408E-AACE-B1FA941F31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A3B67B2-CEA3-44D9-8429-CC0E6D6938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94B4D8C-A8C4-4A9B-9D3B-2D5007AFE17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BCB5DBF-2115-4F30-ABF7-BC274124B7E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DED8B2A-8FF8-4A27-BDE2-F6CC55BE95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056B625-0AD2-4A25-9254-AD21374C0B6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B00D2EB-EE50-4C30-9CB2-FA9AAD1729D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1F24A3D-84C3-4E76-9FA8-6B6301A45E0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26CEFBB-9060-4520-A371-102CD87FFE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5749525-B438-4E74-A0A6-6F29B37312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CF19467-F309-400E-BE64-862FCCE734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D1B3244F-66B2-439C-86A5-27E4616028C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7A3C02A-08B4-49FA-9028-827289929A5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F2AEEC86-7C6F-4447-B932-96DB1C95EB7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E078C39-62F7-421E-90E3-C3B1845AC76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F60E04A-DB95-4B50-AFA5-DF0E1A59A50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93C52CF-33C3-405C-8691-49D198DFBD3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A276767-3047-40EC-A01E-11E301F8DF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6B851740-9B90-4D57-8372-F40ACB30B3D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479B95F0-98F4-4C59-A563-4104AD333D5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BDA4E9F-78D8-4EA8-AF82-1456608A1A0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86A639F-A691-4B2E-AD99-5AC2D08CF3E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A3C7A832-5900-4CCA-8910-BB326344543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1F4FC39-D23B-4E81-B92B-3800D33CC1D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54EE41D-CA31-44BE-B126-C000B5BE31A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9E3C6FA-0882-4A4A-8EAF-7FF125804A5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25C87DE-C2F8-4D05-AB3C-FA3036712AB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49DF88F-363F-4ECB-840D-2D0EB97191C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431B31B-7775-46A9-98D7-AA5F1CAEEAD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4726023-6078-4CD4-BDEC-5730828344C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EF27957-7CB0-407E-9719-C26A060FA47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7C82125-2E48-4B41-BD0F-3C3F7079954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28330CD-730E-43A1-BA7D-9D4DE9F2CE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71C0881-327D-451D-8F1D-E7DA8EFE94D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BAF5579-8D03-4777-ACD8-EE6C40A84E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8C6A82B-5E1C-43A2-9F77-335218574E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5213966-34AF-4F5E-9F41-50E1F9435DB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F24E80B-9A3F-4103-A946-A922EFB3846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57F60A0-2E2E-41D4-8B05-48B850BE60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5F63832-85CB-4975-B566-FB21CB3F13E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70A5602-31F6-4CA4-BEBB-DDCDDCC3EA1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E54610D-502B-4F0E-914C-A820BA851F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B17C324-2C24-4FD9-9B11-4E68546D61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4A12805-9C9C-4E66-9C24-598915FFA0A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DC8F745-9CC4-4A22-908D-9476E4E5A56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796A708-02C5-4E4D-AA04-FA74D18D9B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FB9D4A5-EBBF-4E01-B189-837F80073C6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A0835C2-B552-407C-8E79-3EAF7BBDD97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73E11FE-D453-467C-A5E1-1F8C66F6F03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CD3475B-F9DA-49EB-8944-529EA824C76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22C7E69-F718-43E8-BA1E-908897F7349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50A9185-3932-490C-9CCE-13696789FE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B3BCAD4-34E4-419E-8D1B-2C78FEE53E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8FEEBEA-6FC0-473B-B5B3-ACB22C50C1D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855E4368-8EE5-4039-A0FC-1A8E045A3DC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ADB3B54-4F83-46FD-B4CF-AED2A8C92B3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8CE08B4-47B4-4EA8-8E74-E5A7C5B0AD8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024C5F7A-551A-4684-8A4F-0057A1E84BE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E44D2E9-584F-48BE-BB88-FE982A464E7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8349D569-CD2D-4D95-B62B-8E2046D3BD1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EA7FEFD-2A35-42B8-A874-F7CC2156BF3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6A75F59-513E-4718-9DD2-70470C2E081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F9F97E7-8AFF-4A61-A8F9-FBECB6D6819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E94175E-6303-4930-84AC-0AEC10F7160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D377414-1211-4364-A728-0373A26B2E4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C6D8171-F0D7-4CCD-9874-7DD908149AB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BC10A2C-D98F-41F9-8A9E-E3F7259E036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F15AA31-CC95-48F5-B444-243EB7E6DD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A6E6D00-9757-4951-9CDF-9D79E426CD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3ADB3FB-07DC-47A3-9D4D-7610D07451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6724E42-364E-46A9-BD55-23F189E00AD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065B0BC-322A-4E5B-8815-547E43C993F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A6A23E4-A712-4191-811C-63EA50D5FC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92A0EEE-1C58-48D6-BE29-F89265E9A9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9B824F9-1D05-4297-9E35-FD8062230F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E314BE1F-4899-41DE-BE50-3756CEFEA5C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59404D5-5CE4-47B2-A0F8-0A6E121CCC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A8046B57-257E-4951-BDC2-F100030C679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C8EC0AF8-E93E-4C4B-82E5-4475ED124E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D556E4B-F424-4729-9080-BE9DB9106E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5203787-74C5-40B1-B714-FDA0405BD26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E094079-8E23-4379-869E-829FA8B648D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CB4AA724-C01C-4D64-92DE-383AC3073B2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D1CA30A-1530-465A-908C-2B29D4D4741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98A6E9D-90C3-40A5-B5FC-5EF71EBDDA4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8FB8F21-591A-4947-8EA4-7FB808B336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B4AE579-D7A6-41AA-A6B2-594D1B7B9A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57988A4-32DF-426C-AF24-2D4ED7E52A0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0DC0BAF-0384-4A31-AFCC-28114F896ED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B2FF9702-6646-41CA-B6C0-904453B65FA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662BE18-901D-4671-8C5F-55A5D181800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8BF6AA2-D9BB-4545-8CD6-3619C758119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C30FCF3-5D27-4A74-8766-C89170444C5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2C08334-A017-44A9-BAFB-611260E8735B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F95026E-CBED-41B9-A1D3-7859E8777F5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811EDA9-2E97-4222-AC77-95FB0EC9E3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FD93D44-41AD-4110-9D99-22D48ADE658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D0EAD49-1310-4077-8D74-C8B14904B61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55C70E6-1626-49E6-B000-A882EE92716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A5E4CC4-BCCC-4F3E-8B5B-0801A82691B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1C122D0-82DA-48A3-ADD7-CB032A0A832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66652406-ABD2-43FC-8F94-5CA9AF7409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2DBC65E-FBF8-4744-A0C4-D1F0DEBAB2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F196963-1079-4765-ADE0-9AE9DF7B16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009631B-FA69-4127-9091-4178C7B0402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91AEFA3-E03A-4537-93D1-6CAB78FAA5F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80E66F0-FC38-4B7E-9C8C-34392E90F1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8455AFB-A036-43AF-8582-46F54ED943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F9313B1-7BC8-4114-94AA-BEEF18D733A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75204C0-6C2E-45E6-AABA-DDA55603D0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843DC51F-E2AF-45EF-9337-53AD47BC20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2FB55557-D338-4236-B245-43F4EF0D035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9151934-45E0-4AE2-ACB9-A61FD9CE8B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8076074-9D89-4521-B74E-1AED4A2D506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BDA2C92-8DC9-4D70-B3B3-62C7850DFD3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0919032-10BE-421F-8BC8-2C36CD35A4D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1BDA8A1-FDAE-4EA4-85A4-C1FD444A5DA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80C8FAD3-AC98-416A-84F7-813D3B1A698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FEB8FE9-D844-4604-B1FE-368DB2551AF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220FC64-C653-415C-BA1E-C2C53263F9C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4F3B004-500C-48BA-9FAE-89AA2C53FC2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80F12A8A-F5A0-4DFB-A53D-160D03E72EE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46CEC0B4-127D-44E9-8F10-616771CEF66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EFDE803-1FBA-4FC7-9CC2-18E7A4E3112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0D2D9E9-F405-4150-B335-78D450C613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B5B2E91-CA61-41FB-BD16-9B1F9AB7914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D46B76F-0168-44CF-9B9A-A649DE61377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EB6E196-6846-4F63-9E47-18756BE7784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CE70C01-BADF-4794-8558-C250962EC27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F43F718-4A15-4BEC-8603-4FBD05B10E9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2604A33-DCA4-49CE-9613-21C9960CC49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432E30F-36D9-4BDB-89B1-D4E9F0EEA8D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C5AA561-10D9-454C-8B01-7BE82FACED1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FFDA093-2CC5-42C3-99A8-FA7F0D98ECF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6E514D9-1195-4998-8676-8A20232DEFE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0865FAF-824D-44F9-87B8-0AF642D760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07DBDCE-FBD4-4269-BBFF-F76FF02A45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434B8F96-2741-4E68-BB01-6E4284E873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C0BE44D0-4A2F-4BCA-A52E-E0F20D541D3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6594F8A-E150-40B6-AE85-A2BA9BFE8BF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014CF68-5BBF-4B97-B248-4B2955C2EA2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BF57362-FDC4-4204-AD6C-5AF0D492F1D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119B27F-8AEA-4FF2-81E1-8EE1ED76C5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CC3346D-5A34-401A-B31B-D248029512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6F9FCAC-2864-47D5-ADBF-FD7A78E842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5D87677-1B6E-43B0-A0DC-5C763493D7C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0A64935-E829-4A6B-A681-4BB72ECB33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A167DF3-3C3D-4873-BA55-BD7FA923D5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A190716-A8A0-4B7A-BB46-DC8FAEC1D19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2B81D06-55B9-448E-B11E-08D7D44461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855FB86-0A73-43DC-B01A-1AA17E75861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5CD1AE9-5719-4FE4-9AC0-5A3B860D1DA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622946E0-7F66-4968-A682-E34FEE9CDCA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4FB0C7D-F171-4E2D-B34E-12D704D4B0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0BDD223-C046-4E59-9286-BB9016984C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ECD42B2-55B6-428C-8ED1-3E6AAA6F78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D215A1F-1A64-43D8-8C0D-7DE872E568A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3C3A2A1-5B64-4C63-A514-C4D4E40E9B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97B3E8B-D9E7-4813-AFC6-D7AA079B388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86A33CC-92A5-4DC9-85A0-912B23E0CBF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18EEAA40-47DC-419C-8497-E4C5749F89D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51C402F-B84C-4D1F-8A2C-56E5C42EE2D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6D206E4-A5FF-4866-9E6E-753B7D33A08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5EBC42D-AF14-4EC7-9F36-A6C140625F5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8D7E6C8-3D36-4FAE-9FBF-145EE62191A5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D47BD44-D10F-475E-9D69-D7A918C2BF8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11853A7-C3E1-48A6-B406-F0D3CA7A8D6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208F284B-64F0-4B34-A2A6-29830BCC5BB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4D414903-1990-40FC-99F2-C0EF3FD0708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4211DD8-9396-4004-8CBC-0F5654DFA91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D5CB366-849B-42D2-9BDA-1AE8B54AC9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16A4F09-777E-4360-9F09-A83D469FFE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30C6792-8577-48FB-AA5C-30F8D9C617C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DDC6744-1BB7-454F-BCFB-58FFC5ECB19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AD62A72F-7341-44AE-AC31-8951847CA3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25FFE5EA-D491-47F3-AFEB-D5F023749DD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F45FC85-EA2A-442F-B6AD-CA1BEC830C1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B5E8F2F-6497-465C-B272-6C6C7404E7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7CB0F25-8E42-49C5-8BCE-A21328D615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4EBE1A0-CDC8-49D5-A649-08EE3724F1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3DE0526-606A-4DA4-801A-EA9C2FC364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DB1C69A-9A4D-4581-8D29-263F16298E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8AC4995-C1A2-4EC8-9F93-4C08B1B4934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0595D21-F268-46BB-A8EB-C8BC23296BA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4A37FA2-6494-463E-BDCC-B5E3899AE3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6647832-A6B4-4676-BD66-A739AD06C68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A7C5245-3A98-4C48-9F46-C7089090B78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D0501F5-7C69-41CF-BA46-021D2DAAE61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8B53B3D-0464-464A-A81C-E50DC0C4D5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568A98F-A884-4422-A783-70A0AD832E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85884BC-DBD0-459E-A962-EE0C875B697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E097CA0-3BBF-4AAE-A549-009F099E761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1BBA84CB-07A5-4514-800D-0079000B505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3DF039D-A204-4913-90A1-287E15FE328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703107E-A243-4F3E-9168-780D2DE7D642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D565729-627F-4F70-BFA6-3CE0A294602A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CEF4519-EE5B-409B-930E-426A85B852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455626B-0D04-48AB-8A2D-AF01E3BB1DF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FDEB443-B3D9-431A-A9EB-6ECF281CF3B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8D543D7-66DC-4486-A6D0-FC2DF7C583A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A85DB7F-1D45-4B2B-9597-6AFC099E982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D8DF1C22-3778-49F2-A0C7-59C139EC0AC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01E505F-3E89-4A19-9425-33EA0534D61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3516D25-7306-460F-B076-E5E804206A1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04591E3-C4A0-494F-8A43-C7F7F82D47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2B532DF-49DF-442F-B33F-4787654C92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E60E7DCA-3667-468D-AB83-C23896A896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541F47C-15D8-44CE-800F-307DB700D8E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EDADA97-C636-45DE-99AE-00582AF84B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D45D9BE-9C3A-4B7A-8C40-AB4856C69D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5D71F8C-6F84-4E81-9A31-33484C6513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1A10CB3-9D72-435C-96CD-BFC04174C1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02268D6E-8B8F-4395-B582-E1497B0350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565115D-965F-4001-BE42-646FCE6112A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457DCDEA-0BB9-4A77-83A2-513454D399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A136D99-8A9B-4F5F-AB36-63F9BC06627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31AC436-1AE2-4994-AEED-4FFD198DCCFE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5E926FE9-FA60-466C-98EE-623276B1A8C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7AEB1D0-9667-4675-969D-38019906029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9F7A685-F975-4162-BA3A-3A533AB039B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E5E726B-D4DA-4D4E-9293-39075B616C2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40E86BB-178E-4B90-94CD-DFA24D2E170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1D37E83-A481-4A11-BD19-BDE4108755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C518C46-A0F2-4A68-AF68-DD3E04AEABD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A48C090-DA86-422A-B97B-C85B744D59D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39C7018-E86A-4D6D-9B8D-59CBD179B26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0C901FE8-38B2-4252-B930-435BB5A941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3507644-CDC1-440E-8DAB-BAB782D1386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2485D81-469B-4937-9ADA-8CA3D8CF250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7A623BC-F453-47EE-B89B-B09C88E38F1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829C794-3E90-4151-B379-5A7E0FEC99B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52E91604-B5FA-475E-B859-2B1F7927863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3347749-F674-4922-B593-63CC70FB589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8BC16F9-80DC-4AF3-B549-6978EACDB74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EB9EE25-FAFE-4CD1-942F-A8A6C81BE46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295BBE5-5D5B-4D33-BD00-83A1048D873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1ACDAFA-5D50-4B45-82D0-5DEFBA35AB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F7869A6-6C2F-4BFC-B072-341B2E086E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699F4BC-B206-46BF-8C29-6C6F09E83A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BB4A199-80A8-4A0D-B264-1ADC29E7D5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22ECB36-253B-48DE-96A7-81C91A69D1D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0472B6F-FB22-4DDF-B692-2994682F362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8994A878-A887-4308-9459-7243F540FA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70DF507-FD28-4A14-9AFF-8AD0B367AE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0231E23-05A7-4257-BA03-A9978CF7CE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4F86CA8-B404-43FE-9574-6716E4EB963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738598A4-AFFC-4B93-B08A-766AB0BE6E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D39EDF90-9FD5-42BA-8FF0-3DBA44DDD6F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E4B49F77-A6A2-4DAA-9DA2-04CBE55B9D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19D627E-70FC-4B18-81FC-CFD20E2CA44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6A6C8E3F-65D6-4562-9FB5-7CFE5401AF9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B7391D9-886A-4661-81E3-7940FC5CC05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75A12FA-17E8-45AE-841E-E31FD919BE1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101B62C-5424-4D0B-A718-745DA74320D9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386A85E2-7B5D-44B8-9736-79F43BCE468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664BBFA-1CD9-45C9-A954-4D7E7B9EEB6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8BF7EE4-254D-4F6C-A71C-EBF84F022CC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1468E07-6E96-4CEC-A378-AD80511F25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530EDBD-B264-4553-8A33-C841B48E146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FB43043-9766-4E24-899E-DFF4A27BF7F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657CF30-AA22-4259-A153-21120A0DD1C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70B9E72-51DF-432B-83FC-D640585C507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B168A14D-DB09-427A-A6AF-93D79276192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36F94EF-0754-4BEC-8AB4-E351E16F89B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58CBB1B-4588-412E-BD84-FE2105D9000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B16105B-12C0-4DF9-93AD-56E2FCAE32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AD24F46-C298-487C-AD23-91547C7CB70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95092D3-507D-4893-A099-645CACDA8E9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15B2A93-058C-4299-BC2F-D57ACFCA103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9B1D7FE7-3BD0-4DD2-8B1F-A81CB77C370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2A94EDB-EE55-4A2B-8CB1-95C19563D24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531656C-F0AB-49F1-9965-6F38B38A04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9454E83B-8C9D-474F-AE03-6C2415E1E3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2653069-5739-4101-8274-4F771020C7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7C30EB7-4026-4178-9DF8-1FDE90228D4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3E48B8A-E778-4D8A-9FAB-2028E2C2234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D90DC3C-C977-4EA2-BE35-B627677369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0872E6E-E069-4E18-9A8C-8945E43197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65040AB-FD7D-4B46-A1DD-9D76C92B33F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39EEFAB-CF60-4BE2-B3E3-F7BC78DA07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694566A0-8621-4077-9111-149E99523EB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78F08BD-E0F5-485C-BA38-01FC863194C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32DA734-53EC-4628-99F1-66866AE59E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18788400-DBEB-4751-8D10-FDC2ED1B47D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F15194A-0527-4B97-9722-D06BA7A92A8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4DA3A06-E107-4298-8C62-D962B4C677E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BD93770-5E43-41D1-8F99-5EC1D3C9514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E0EB45E-FF07-4A7D-B086-12AC0C670ACA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FB7DCB5-3DAA-4B55-B08A-D4EA2887E1A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356A824-C34D-465C-965B-270C26DF69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31092D3-C755-43C2-99C8-C9C9260C1D7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03F6A7D-3625-47D5-B3ED-F6C62ABB3B3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5D38F4C7-7C96-424B-AB9E-8448CA886F8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9C9D92D-DC7B-4755-9FB3-6A124A84EC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61B9F48-7AA3-478A-8916-BCC8B410C1B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E3A2136-71F6-4EAF-A07C-AD225A8D700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2AF0149-C4AE-4DEB-8491-6B90DEEB266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352CDE0-E601-485C-8344-A84FB43F3DE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20BD35A-59D1-4023-8C5A-5C51A6AF5CE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FC3CF3A9-2558-4AE3-A195-75368F31161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86BABEF-7093-4A68-AB39-8E74421BFE4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E521A32-A3AF-40FD-B18E-35C7E15C82F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B3DF6A1-6429-4746-9298-B0512F93C8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BDC0AA7-07AF-48C0-93B6-D674D7ADD8C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DDEF4F5-17C8-4A0A-AFFE-1ED9A6191C4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BF44ADB-C1EB-4B9F-92B1-099133F640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DD5C92A-BFD4-4E64-9046-5FAE3C31C6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FC63A37-4853-4C3B-9A57-DE123C8D20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348C003C-1996-49B3-B248-49981DEEA7B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C485F7D-0C7E-4DAA-A83C-42DA625419B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8E7535E-7407-47BA-9C6A-AF78C5CA63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D81AFBE4-0AA1-478C-AE00-B12EA121FF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DDA20F0-3CC2-4924-9A13-53EC48EFD1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2C864E5-AF8C-4EB7-AED2-F04C98E175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DF77B40-A309-4897-BEE1-4565715DC4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3346BF0-772F-4A79-BDBA-B9B069EE79F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AF7C26C-CDC1-4520-B743-46C3F762FE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DCBF827-FEA1-480F-B56C-A5B87ADEBDC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FD11F60-24C6-4C4A-9E17-0A3026EF722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5A7C452-B88E-4D35-AA40-238429E0F0B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ADB5B37-9568-44E9-9430-9A21E474AD0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107A8504-6A23-4BC4-B746-870B9D581F1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D2A2DD6-D81A-40B8-986F-39EEA16F2C8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87CFB29-0E1F-4D48-B836-429D089F2B7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21C46C8-C286-420D-904D-4BE3F69655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DE87FB1-D309-4C1C-A8DA-43AF492368A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318584A-1E1E-4FD4-A273-554D8FF69AE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B5DE6DE-CB60-41F4-B8C7-18EF5FAEA4C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14AB403-11B5-496F-AC9D-896FA0CE479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8C67755-F691-4619-909D-AA781309AA4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13B0F30-07D2-4E49-921E-9FADCD9E70C4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066CF49-72AA-4140-A225-845F8D8E5BD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5F94423-6034-43BB-9271-3A75733046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E213D3C-E9E9-42B5-9D99-3CD481C58E7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65F76D7-61EC-4800-BE3F-B49AC478A64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7626747-2EC9-4B53-8B48-D12F1943E2D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8ACD288-B4E6-4F82-A9F8-7CC8807304A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BCCF45C-129B-4A08-89D8-67E04A63814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B612471-F1AF-4AAA-A2C3-ABABC602B6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75F21BEF-32E7-4950-836E-19E6E8B3E8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3D43F58-844A-4FD7-9092-6792FE5F08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58136746-7075-4038-A793-B87A21501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FA27EA0-D8F1-42B1-9A99-EC108340D1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4F86BE7-EAE4-4432-9B43-C7C7EDE3ED3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B20F806-F35A-4064-B3D3-842C902B41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0C43BCA-40EF-488E-B879-68DBD77AD7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A8303A7-0E31-4F48-B8F1-CD30DF8623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ACCE245-9E91-407C-8E99-C6C313D49F4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4039A9D-2C82-4165-8AFB-17D31C6351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D2039EF-C52A-409D-A436-75A6B3F0AB9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9A78A6B-19D3-43D2-AC92-3780E055A4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EB624A8-2C5F-4A2A-807E-E23CE3E47F4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65AF39E-A40C-4238-8F40-766D202BB79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BF8985A-00F0-4302-86C9-6B483BADD46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67FBB36-04AB-497B-B008-8375C246688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DCCD5FA-80F2-4D0B-9FA7-D16E982D291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B6691F0-62FA-420F-A7C1-3934431C2B4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8F13546-4B04-40E1-9E09-1B85A26780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C4C7A5B-3099-468D-BFE7-3428221540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8532392-C12E-46F5-8D67-1C1DC130B56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251AA3B-4C43-4DDD-9314-E740F2BE298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C60D852-125A-4C57-A242-5AB9FA5E965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992B766-6F05-412C-8038-7A81963D39C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707F701-BD9C-4733-9F30-EBE9A0B1A74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50B340B-9CC8-4889-B3F4-64390620D67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B7AE849-AC12-486E-A65F-684425134C5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75E6DDA-3B03-4C04-B746-5C23C1BD07B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BF76C54-3DE3-4D58-B53F-B469873751B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A7F6D82-5E45-4C7A-AAE6-63EAC294357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9607310-12F8-48C8-9352-AC224DB25B8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08BC067-FAF9-46E6-9AE1-E10453ADED3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1A709FA-2AA8-4526-B34F-6DEE458AD47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B3F790B-1026-4E6C-9D27-2DD68426AD5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4ABEAE0-6F91-4395-B0FF-BB86B80EB82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9AB1249-A6A2-4887-971E-B7A3A5DA10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D25483D-E2CD-4607-9EAA-AB98A7444A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ECFDCDB-A557-49C1-9CA2-FE2C1286C5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257CA86-ECBB-4C5D-A4B8-B1D1C765D5F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422FB52-D0C4-4042-A9F4-A3F4731028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7BCD3C8-3471-4C01-A33E-9376D40C65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7A53F62-0D08-464C-A905-09574A16ED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142E0DD-9CEF-4CC3-A21A-945B935BED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F824B18-B5E3-433B-8394-3F5D69363B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765D5F8-1703-4BAC-A69F-5AF2D636F81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38531DA-26F2-43F8-AB59-BE12F858C3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65D5506-3B00-469E-9394-5D91E2CE5BD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3FB1BCF-4C85-4BFF-BC7D-4FEEE46FF0C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DD865A8-82B8-4DA7-8F22-7D9BDCF5600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3C25FD2-28FB-4F73-9186-B6EB20D9F64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1199B73-ECF6-4808-978C-C8B1A2721A1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E4B3642-8E57-4A01-91E2-181FCFEA56E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0B17CDD3-2894-4D5E-9D55-49DFFEFCBE8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B342D26-9A5B-4666-8A28-EE5BFAC459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1A3C8E5-8998-4008-9C99-D914CEDDFB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EE444B8-8861-4CD6-ADA8-50A845D9F5A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9E026F9-AF83-4443-BBF4-AF93A1F06EA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BADE966-BD82-4120-A46C-203865D4986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F84C6938-22EE-4B5A-9C15-DE81A787E13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E679CCF-C362-41CE-A37A-69A898F99EF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0872140-0AE3-430C-ABA4-313EC6ECEE2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7FA25D1-3937-4EC6-A017-E7AF898593B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02C6467E-1F86-405E-9583-799A071FA49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40C03DB-BC90-4938-A7CC-1B14DE9FD60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1FB933D-A293-4DC9-9622-5DB3283F50FA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5BC390D-0F78-4190-BD42-A411DA29E78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A664A1F9-5277-4AFA-B7F6-5AB22A90BE1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B30DB47-9D95-44B6-AC78-DED7E749204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B9E5625-2370-42B9-B8CB-976483809A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E9846BF-C851-44BC-98E8-E5312F9FE6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474FFAF-CF3F-4092-8F44-1A2550DCAC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C48A88E-DBB4-49B1-A2D8-0CEBFE6A7D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E1BC9995-CC5C-42D6-8723-E9F62D2DE03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0F95249-1330-4055-B961-25EA1B9A3D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6F3E960-8448-4448-BB25-D03FA5FA6B1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E38FBB3-B3F9-4027-9C74-5A7450EB9CD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68CFF9A-479D-4351-8D20-7887BC2127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C52608C-4C87-4292-9BD8-6552EC316C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41D2D6B-A79C-4D42-8923-C9F7E52E509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07FADE7-9BCA-4B7D-9CBE-A85513BCD9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FD64CF21-B8F9-4A9B-A48B-CFB32C27090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2D83813-8BA1-48F7-A92A-A8E2DBE6223F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C2218F8-3C83-4BF8-8707-50439BADDA5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A80A478-A67F-4822-82CF-C3FAD54C917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FC922B2-36DF-48DA-AE92-0F00F3FF8BF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7692072-9EC4-41C4-9AAD-1A107376846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376E8AD-0621-44D9-B74C-6AB533B6AE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0828689-14AC-4E05-85B9-4F031C6660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1383EA98-8890-4BFE-90F8-1683A185A8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B3E9473-89BF-4137-9FE9-B67F44F8CF5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BCD561B-ACDB-4F38-8B93-AD73FCA166A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7AE1275-CF8D-4268-8CB5-331B4F2895A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B009AA2-22D7-414C-97F1-9ECEF40DF6D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8392BBC-32E6-4A91-BE67-59D982CB1D0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37EDB3C-7FB7-4F04-AAED-DE029769AA9F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2E3153E-DC99-4236-BE82-764C289BA1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B653D08B-0330-459E-ADAC-735CA2159B6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18A73E4-5D82-4368-ADAD-5B977B12675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F7A8527-1B4E-4910-A398-B44AB51B66E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C25225B-F410-4A15-8DA8-A37D236C113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E3F9E74-1E8E-4E3C-BB79-ED88015EB3D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8A80487-5FE7-4C05-8BEA-0A033EB6B22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B5AED0F-6946-415C-8BCE-5BFA45994E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1D964B2-4AA5-4C52-BD27-2A19454915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A8BCCBE-8599-4A4F-B8A9-2327D58BCB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B22CB18F-FDCF-4AA8-A12D-5A6149DF155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478113C-05C7-4E51-BFFA-2BBFBE475D6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B852BF6-7107-455C-825C-703A4EDA16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243CAC24-0173-4819-A7B8-0566E62CE84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FCD4A0B-D4FC-4DF7-AE79-9FD2880CBB7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B117C69-4AAD-4891-8FA5-BC9B456370E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E55AFCD0-C362-4873-89D9-E39744C19F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B0C239D-B0CB-4C97-AC44-AD4018B511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70831B87-E9E5-4523-BB0E-60BC1B0ADC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19B42E0B-8E86-4BC9-9F66-0A23845BA9B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FC11633-44D1-47A3-93E4-B06842036E8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1D14A6F-5E92-48D7-BC4F-48574D2CECB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2146A29-D887-415C-A929-9D0428CE3AD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29D2F1D-BC86-4222-9340-390604BE892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E7F993C-E2DA-42C9-A4EF-07273F0BFD7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864064A-560A-485A-BCBD-2B1D0FA87A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CFF6D11-A722-4BCB-A75E-AB9D36772A6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09A0B138-05B9-4713-B723-71B5B12AEAE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80C3066-9873-4A67-A111-09588DEAC4C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D8CF787-A62F-43C8-8C75-2AAF2766ACB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D42BCE1D-AC78-4C1C-A65F-7D82868D896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DF62039-1D36-4B31-A351-A51F9B24BF6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D0DD3DF-2D45-4A2A-BCF9-AEF1C5B727E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EF29030-20B0-49B8-ADA4-3A2CD499BD6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27F5C91-3E9D-4087-A1A3-2FFBEAEE0F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8625E79-DCA6-4C99-BC0A-6513F1A8D71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68AB4AC4-98AA-4563-A3DF-E198732E817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D3D9D2B-1C34-4006-93FE-BE9652929A9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EFEEB70-484F-42CC-B7DC-3ADA23058BB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E7B7092-255C-4DAB-9565-C0DF2FDDCBA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F5ECAB5-8164-47FA-AD78-9F56227FB0A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B210608-2D84-4FF2-BF8B-A9D59E4213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87128EB9-4A75-4559-A7AC-83CF180797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4801924-6AEE-4A45-A9AA-E07E7D39A0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D635948-D26A-4DF3-B947-3C7D0D0344B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22060B7-E1CE-446A-A1ED-A90A600AE52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6989187-4BA7-4250-A7CD-357D8C0C1C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D61F941-ADBE-432F-BC32-F2BF2FE1F1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B846C18-0B28-4ED5-B0ED-4BE1B82DCA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84B074F7-0E06-465D-AA18-395ED82F3B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A5F328EA-F0D4-4AFE-A41B-1634C93C98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79806BA-590E-46F3-AE0A-C303729E119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694A6B5-3AB3-4A9B-A331-8F70F7D831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50D0F72-5748-4734-9A75-A7BAC8CB4C9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A3C8D1F-ECA4-4168-980B-B32D1586064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98530C5-C673-4609-91B9-EA34D511AFC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1145489-F4E4-4ED8-A0FE-997BBAA8D6A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835301FC-F6CE-499D-B0F7-00B44656EF6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BC8F3B6-AB91-4C6B-9BA6-2FF46E21B68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AE69C0C0-8466-4377-B6C2-E1EB5F71F1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FDF8C3B-9010-4C00-8EC4-207FBEBE2AD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E45E2F1-7A3C-449F-B951-63F25792340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AE613C0-7B2C-4F29-884D-6C9776F8248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35D4580-5C23-41B2-886E-EC1F9EDFA15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73F141B-1198-4B2D-8D9D-8610711394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1CDE662-D993-4DEF-9797-8B2A350F055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A7205FD-7E44-429D-AED1-541CE288A41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578B8A7-E4C3-41E1-810D-913B3CA12FE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BC73E81-4337-4C43-817D-FBA475BC554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F93864C-1149-491F-AA14-B2D83BBEDF6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C3654D7-9533-4019-9BDB-2C8ED45CF2D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FC5FF49-662E-4BFC-972D-83904D31373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D41852C-8678-4976-9FA3-6898F01A63B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08E13F41-8127-4989-9B1D-2361CBEA2F1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9E2631D4-6F85-4628-A3DD-CE54A9186F5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97B71BF-1F2B-46D6-8559-01BA49B858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320ABC5-8FCD-48D5-AB4B-D10E9D4220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29B028F8-E876-4316-9AA1-B2EBEBFE94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6050FBB-1EAA-4D35-8D9A-B1EC6AD77EC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3FF9174-4A59-41C9-B707-09FDA642D34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9B942CB-0B88-49A8-90B1-7A3726DAB8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4A0942B-A0F4-41BD-BC45-9A2B1E958E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5973276-569A-4F9C-B456-3693800776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A1FC847F-B781-4AD0-9618-6C43F92068A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EB06DE3-C2E5-482E-BDE0-8ACDC14467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B8A403F-2DBE-4868-A94F-EC7AF0C193C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49C5633-4108-4EC6-8737-411C4BC144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2FF2FF9-16FF-4103-BD7A-5128CBC5936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680A8137-716C-40DB-A503-005C0E5B4A9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ED5244E-1F20-4F1C-BCCD-9A8C3BBB825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8477E8F4-1C9A-4F67-88DF-1F00E8C2F81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3C3C10F-ACE4-4FB1-8DF1-0D7ED25C4CC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5B9EFA9-401B-4B13-B069-B8478DBACAE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F16C1D20-A903-4E98-87CE-52854120102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3BB2FB9-566F-4B56-B4A8-F0AB80725EB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67D28AC-D595-4FEE-A0B3-2ED54906579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D1F5627-312B-4E20-B238-EBE18A9A07D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650A305-8992-4D3C-B5BC-CD31E4D476A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A214247-636D-47A5-82DE-846D28A38B1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813534D-B5C0-42C3-9BD4-41FB7EBFABA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D0826A6-D3BE-4268-8B84-0E8CB5FA026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9F3A342-E572-41CF-9E9C-FA96DCBB69C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BBB47F3-E42C-439F-95E2-D284545FA9F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32BB9AC-98CF-4DEF-AE55-12B41E000A8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F112DBF-A750-401B-85D9-905251115DA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4818700-ADB9-4EF0-9F51-04D6BB3455E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58515970-69F5-46FA-BEFA-8E12BF9F0CD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E3C1232-EF7C-4194-BD15-96BE63DF992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8602DCF-8526-4A84-8572-706098F9795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CF1455D-53C5-4DBE-86F1-E33A2FD8DC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31058CF-3892-44E5-9881-4D07BA3494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8A0CDFD9-0A6E-4F55-8DF2-12DDB66C5A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13B7AD3-6162-4F38-99A8-3B36406F2A0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5BC080E-3624-421E-A3CE-588B17D2BCB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C01AB61-835D-4604-AF0C-0549EAFE0A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4A5D1D0-EB7C-4F25-B6CB-EE2A1339422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CBE4498-E232-4C1A-8C8E-E726268E526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3C09FF9-DB52-41EA-91C9-5D1AE663A96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D460D12F-C6CE-4978-87C1-89954AE00A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2229CBB-7417-420D-92C5-3C139DF4915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54DA87D-03DD-4196-BCC4-A1AC9615B3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CF4CCB4-C7F6-490D-8716-8F400615FAB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9F6FEB1-93C3-4005-8BF5-E19FB50153D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59CF364-7FA0-4904-B60E-410F108C72C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7FC7DBC-9C2A-4C3D-9A1E-8B143822EF9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64CAFA6-0A19-4FD1-BC6E-8D0E5B881EE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D6854CD-FF6D-4765-AE94-F5E6B3C3331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50F6607A-6F53-4808-889A-3E54435B03B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D2257EA-03EE-441B-ACF8-9BD1E6CEE4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368BB03-0FAA-4FC0-A5F8-888CC41AD6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243FD1C-EABE-432A-89D2-FF265C7E501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4407F9B-F5AB-4F89-A2BD-E26A324C49A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A093FA1-850C-4193-AC68-BE5656CD3BF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41FC09E-EED3-4525-A988-DAD17183F73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8955048-E344-4FB8-BA8A-AFE5E8DCA4E4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E03F7B9-7A57-4BDF-963D-E7DCEF2B171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33662A0-4EAD-41ED-919C-D09A5A3CE00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29F7D44-034E-4922-BFA4-4334019F78E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A1751D6-7AEC-435F-AC3E-044A9DA3656C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126452B-BB53-461A-8C07-BC824B335FA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EF64E20-4DA2-44E2-A94D-2FD2A69AA85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34B74282-1CF7-40F9-BFE3-F4A2498B23E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9B981914-3140-4F3D-B835-89529DF43A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54AE727-9375-47C9-8F96-13DE6FFD54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DB04BB38-B8EC-4B7A-931A-7B73E9E9955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BE6BCDA-5D7F-424B-AC16-FFCE377EF7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941AB6C-CD86-4E64-9F33-51400CCCB13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0F41C9E-C791-44EB-8FCD-04FBCF32F00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DCF214F-A7C7-468A-8EEE-2BC45BDBF91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5C6FA1B-4555-4ED9-8A72-D201EB0EBD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FBDF803-7B71-4F54-973C-3E218982115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0BC410A-9E1B-4341-A412-2DEB1F3D6FF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DA66AD6E-F218-4ED7-A751-A01DDF5EC1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B6903A3-EE9B-47B4-8EF9-2427F6D36C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6FD5177-B23F-4B2F-832C-B5F76014E7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5237F8F-28BC-444D-9FAE-A3E580D2964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646434B3-5952-4DC3-8A65-1992122D7FE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774BC39-8761-430A-BE9A-749F58CB49F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E0B74AD-83F3-43EF-83C5-8B2025F7C1C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34D63A05-BB4F-4C4F-B645-9024FADE3CC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277EAB6-D5DC-4474-8A13-70602FE5D6C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FF4C483-47BD-4E54-ACA6-D3E199CBD25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2300343-27E9-47C1-A52A-0F52BDC7035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C26F7BF-2FE7-4C3D-994A-1652EB63D7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C07CC1C-45E0-4533-9021-1C5C619D0CC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13F6EEE0-6911-4B4F-8ACA-DED436993B2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CA5C7EDB-6C61-4E09-9944-2F3263A1A3B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B43A44E0-13AC-423F-9111-B79B74B5B7A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4D30473-69C0-4A4F-9A23-2B9A0FD6925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E9E425B-7737-4603-A425-E1EB475C76F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D4D27D2-B6DA-4144-871C-4D908E6868A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798853A-EF17-4A76-9292-CE5C8290DB0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EADDF3D-B0CF-4A95-8A42-9B764B529A3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3E6E619-AD42-4A9F-9D7D-54393309E82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5DD06E6-017E-4B3C-B8B4-9BBC2D5C004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17519988-1E41-499E-BC04-C2EEF9FB2F0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CA551B7-DA71-43CA-A981-B9F0B330634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923D033-7B86-4B3D-BBE6-A4FCE081E6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1F9E26F-FEB0-4F21-814A-D7C982F747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492DA97-EFF9-4552-82EE-41BC7BF367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87C7A4F-8628-47C0-AFB9-ACD7320F15F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000A42B0-D2C3-4779-B67C-C5A2E131EC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42F5DC1-E43F-4FA5-B2D7-5ECDB2021C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66D5C007-5AE7-40CB-BF51-552BA109FD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47569A9-D7E4-4923-A326-2CE05FE954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9EBC2909-595E-4F30-ACAC-8AB6B0C1C8B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4E37ABD-E89F-4D5F-9FEF-8BDBD3597D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95F5924-6B48-4C77-B161-94BB637E60C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50B2347F-4366-427D-A3A8-DA22B1DB5A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1F0935E-6CEE-42D9-BB84-10E72547F1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6C530A1-1E58-4F69-8592-118A571DBBB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939BAA6-4896-48BA-BD16-EF6A1548C62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95EC268-A854-4FE4-ACA5-D71440F6A5E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BDCC92C-2C98-4E03-AC38-A0F7E333A40D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30EE8DE-8705-4C7C-893C-26EBB4D9E05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BEFF2E6-534F-49BB-B1A1-19E1B9C90AB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5BDE940-3D35-4F6B-AAD8-539CC0D3ECA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A90B734-EB68-4C46-9173-F2CBE99600C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CF30CAC4-B96C-4038-979F-9395372CAB0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29B974A0-9174-49B9-8360-1D75A5076B1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BC5E675-A366-4158-921A-3B31406A58C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4B8F1DB-4128-46E6-A59C-48AB940089F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5F86CD06-EEC6-4480-8956-1839EE1B67BD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AAA6117-100A-453E-B1E5-0E7EA51CA30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3C1F6BD-02F2-48AB-9036-659D46BD583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E34DCB1-9C0B-452E-8440-4B81BE7812B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51351B7-EB09-4A75-ADCB-51839A4DC7F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7B77F39-54ED-4B29-B24A-A63637DFB5E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5037BB4-6408-44D5-BBD9-3EB0B888E5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319DB83-B4E5-400B-BBD2-99A8F726F10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E251CEB-D2B0-4BB1-8A4C-3090982F67A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D96E934-81B6-430F-9D3F-3DA2E45D09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FF3E5EE1-0207-45D9-B3DE-CA77E4994C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B2926EB-0203-4FDE-8F9F-528D4CF709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F83B062-1234-4DFA-B35B-280AC96AD9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0B79B1E-E907-4BF6-9953-48C5153F4D0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52DC7FE1-EAA3-45B0-8BE7-5C996E9E5B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96F09B0-1395-477D-9879-13B8E66D80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49B82ED-875A-4F7B-87FF-CE01B6D7357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923CDD9E-075F-4B2C-8F69-04CB57817F1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151F0F3-1812-4E8D-A17B-C4C5030313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EB233A1-127D-4E5A-87A5-E783874598D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D57548E-DA4C-4E3C-AF34-C7CDA96C92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47F73C6-9AA7-4386-B3E3-A0617D584D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AB555BB-31F1-4653-9E14-6275195598C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7C83261-AE95-4F45-A30D-EBB244E7F74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2B26459-EF52-4093-86FF-08DAB343E9B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B3A72B61-2F63-4DBE-A3B5-266E4FB747C2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F835AB8-64E4-4BF2-B83F-85289EBE43C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661297A-D5B8-481A-918A-808A87E8539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DC94C8C-FEB5-4593-87E1-61296559A10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C4230B0-C920-4E77-94EE-0D7852CC13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10DB39D-0532-4897-87BA-B6BAEF03712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B5BAC58-A2F8-4BDE-A728-7727399733A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53F4700-D16E-443F-8240-41D3DDB7624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9E49C8F-CE7B-4C6D-8226-2B804BB9659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6156678-FEBF-4953-AE65-E9881406EF2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BBE44D0-679F-49D6-A50E-2DFBA51E1CB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059A4D4-BA55-4919-A6DA-19EB9D65815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14DA35A-8FC5-4B0B-BB70-CA41A4195E0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BDC4C16-BFD8-4829-B1A9-5B314912ED12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4CB3A1F-EEA6-4A88-A1B8-E06A0CAE01F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0F06CC0-B3F6-49FA-8000-10F8232185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0779DD9-3FCC-43DA-BD01-7FE8AD896DC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FB262B1-B6ED-42E4-B200-74342369884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F73E3E5-57DD-4AC8-BF59-D1172CC1111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E840B494-E16A-4294-B71D-C32ECFFD66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DC6E172-D41D-4D89-AAC1-D2E01625D7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38115EB8-5DA0-47B9-AC89-EBA7A9364DC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CE42A32-306D-4ABA-A51F-E45E5DA2CE7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57E6E52-2991-41AC-B4FF-BB6917A690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E7A612E-155B-49DE-8680-FE7BCF22F2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9C496A0-89DD-4628-BBB7-88FFF9C852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E6BB967D-0BB0-4CEC-81BC-9F32D1250E7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1282ECF-2A22-415A-828E-CCEF5B24A4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BAA0DAB-0B00-426F-955A-54D411406D7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ED5BE4C-F9AA-4B09-B889-805980AA82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056E83E3-19AB-4E6C-BC04-FDE9D1EE9A5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A9A036D-07AE-4727-A6BE-D196AA7F962E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FA31211-7B7C-4306-81EF-221D94B94FE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9EF929C-51CA-487B-B12A-F95E57AA60B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1339A7D-6292-4A66-B074-59A18FEDA9B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B1AF0E0-DFF3-4680-85E9-70DD4889902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48A0F3AB-22D9-447F-91D9-A3C324888CC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D9FAC7A-47B6-4EED-BC95-288C858662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F5193BE-7746-4D4C-A609-46204FF6E42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FFDF70E-9563-4D94-AD94-FB8962567CC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90556EA-8005-44A0-8184-B5B171A5377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710376E-AC0E-40E2-887D-3F844E1D055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919C4CB-6B0D-4F4D-8B6F-A62D19AC3BC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2CDF906-ECB4-47B3-BFA4-FEEBCCBA498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0E55F2E-4DBD-4285-8036-C0E1205A7E1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A0B6107-DD69-4134-B315-34283273344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B4B3D11-3D0B-4078-96AA-A2BC6D09B0B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6477DBD-5169-4597-B4E8-0FD0CFD2FBD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F3F324F-B0BE-4352-BA21-1FDE05BB620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94D55FD-A630-405F-9C73-0B1B3925F6A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080D2F8-31BF-4203-BC6E-6547F5B1C29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077FD4B7-D9E3-43F4-A373-BA3BAC16CAF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F24EF38-5E20-41E6-8723-BE06D5D33D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51AEC20-1E37-4038-8159-11DD17D500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8B73176-CFEF-4A23-93A7-7617F6DD80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CF7000E5-B727-49FF-90B8-58A2A33C2BD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F0E1EFB-5215-4CD1-AD47-7D911E7BC6D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E1EB963-5365-472C-9A3F-D473C985F1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9A2502D-68F1-4923-9CFE-38C0A0E3A0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C4DD197-DB56-416F-A02D-5A61121B42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E249A80-20CC-41B7-8920-D641BAA4668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FDEF4F4-D12A-49F5-AA78-792B6EC7C4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A1BC86F-7149-4D4D-82C7-A35E41F35FA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2CEF0D5-1A4F-4644-B3C4-03C52B25E1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4A452B22-E961-4DFF-A900-B6E94AD29FD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9EC7E0E-37C2-48BA-A39A-AC9CC3F1643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9A2518A-9404-4988-8D1E-8DB76AACE5F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CB19A1A-D71A-445B-8905-03007189565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BDAEC68-189B-453A-9433-755FFC0B014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D0C627E-013F-4D93-BC14-D3604B0A945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00CA6C2-D5FA-44B8-B81B-87941A318D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54C196B-CB4D-44B0-AE94-46FE228BADC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0FDB92D-E29A-490D-B3D0-2B450C88261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690ACE1-E72A-43D9-AE93-05CBB4F0F3A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DAA893E-22BE-44FC-8FC6-769CE6BA3AA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C50275F-C8CF-40E7-B8B1-BEED92DA5A4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AE4DF8F-BC3A-4B45-B082-C51A7F68F92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69D018A-97B9-410B-BA47-47D23F42A24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5558BA2-F3DC-46FB-A942-37DFF703582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FC35499-6E63-42FE-85CE-B52076559D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73FDBE7-AFC4-4FA4-A6E8-887D771A954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31C980DA-B8C7-4423-8A07-ED45F09B6DD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F2C250E-A367-42DE-BA0F-9782D4000F3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52AC457-0633-476F-A05D-5E2CC8CC92E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3481EEC-7CA5-4B51-B2D0-5BBBFE9FF9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40D496C-C9F7-4C93-A37D-3CF6B81F539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553A704-5AFB-4C63-8E3B-F84646A0C2E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7373E3B-01B8-40DF-86D6-DCFFAFF458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5BD1387-5BDF-421B-B206-ECEE8EC1D0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DF80C76-1B6C-4B31-8FD8-E76264F4CAF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B7E88CB-1C42-4591-B52E-C3BA61F8D1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FA80270-0A56-4951-B589-D7F88066F4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BDA715BE-F629-4283-8ED8-5A9095293E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D59A62F-D629-4BAE-98AF-98CAC1C3505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A795F7A-F838-4E73-9501-AB0C01AA1D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02B6F08-0123-42C7-8139-6F87219D40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138884B-3C1B-4E2D-80BA-1520E14B5A5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7FF2627-9E36-453C-A564-3D39D0E903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71F4C41-37AF-45D0-BED6-48718577B3C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E51714E-B144-4C7B-AD98-C8580BF0FBB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7CA7B88-B883-4E61-97C7-A7E8031606B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70E5A36-1BD8-4614-9E06-BDF1C5F1579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0A31E1E-DC95-4D99-BACA-2FE34281C7C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7444F99-6023-41FB-BB72-C7B06B66DDD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BB3395D-C9B2-4F36-A77F-3A4EB2C55FB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83CCAA8-7516-4FA2-882D-102EC8E1CC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B3DBBB5-1CDD-4644-9FC3-8A1B9BB0179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1FEABBA-A4F6-4DCD-B01C-266FA8C47DE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4D0EE73F-4EFC-44A0-97FE-5DCD3D19A5E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3422BDA1-E469-4AE2-AB55-B196B867EE1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89F4CEE-8CDB-47BF-ABB2-E2C489990DD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DE35712-643C-4989-84B9-36D8DC073F0C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C587CAB-BDF8-41E0-9DFF-7B9E6D02B44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8580C8B-F3F2-4F1D-8AA3-BF2FE353DE6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B914BF7-4131-4663-B40B-18C2A224354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8E5B0CB-EC3B-472E-B7C2-2A7CA3C14F1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7710D20-961B-4E6D-A393-8310B47D304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76852A9-3AAD-4D14-965D-6639E25A34D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54F8AA9-4FED-446A-9DF1-8F8867B983C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0150823-1FAA-462A-B78D-0738675CCC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09A0651-250F-48FD-8B90-19B537032E6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6579AC7-7322-4B12-BB85-BC724136F1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DF64E10-2356-4641-9AD0-7AB798983F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8B010F8-FD8D-47DB-BCC9-0BEB0EB8882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1DDF84B-052C-4809-BB6B-7A459B09FAE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D6A5BC6-952C-40FC-86B6-45069D7550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D4D70A8-C796-4D44-A9B5-6FA332EBA68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C575E28-5E0D-43F6-BC56-3A7BC9ADF0D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8E2C1EEC-DA7D-494F-B376-557A421AFD8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8602390-21F3-44FB-8019-B9211D626D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2F4824A-517B-4E72-A0D6-337FB33AA7F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F3401FD6-FAA4-42F5-9CF7-BF71216FED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08C5650-9975-40DC-9212-17931F2A43E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24348962-4193-4C32-8E41-0D649A2E636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D6F80BA-CF88-4380-ADC1-04D5EC6C16C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6A39FC0E-7643-4AEA-B354-4CE2482643D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FB16B2E-0E6E-4C4B-9F94-885CE067D88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447111F4-9344-4D74-BA42-223D051BAAD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B393FAF-6D4B-41CD-A9E5-A7A54A22F3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82990C5-C679-4CBA-8E3F-87F2A7CFFF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7C44B4F-8CCC-440A-B241-02CAC58E16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4553313-BE51-4D6F-8FA2-DFC135FB8BA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FE4260E1-0539-429D-87CA-C065572F90A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03996A7-65A8-48E9-BDEC-E31EDE44390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DC0FE48-AA38-41F1-8CF1-D790FFB9DB6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337156B-4306-4E5D-AE10-CE6770B9307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07C28AD-B52E-427B-9C8B-FFA44BC5A8F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D14C76E-D614-4004-984D-4D1CAE511D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75AB2DC-D8E4-4097-8000-ECEE7DFCE4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2197B301-46AC-4AD0-B601-6FA10B892FD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FE2EC66-8159-4D78-B30C-F6A77BA1EA7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F1A809A-C010-4B9C-BF33-F6E223D569B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09620CA-D2E9-4A8A-BE7F-95693711FFB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37B1D9BE-717C-4B7D-8E3C-1EAAF3FAF67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C83EA6A-88B1-4294-9FAB-1BC684BD81E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FCB4C3CC-A175-4060-94D7-E914E79588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4C066A15-2055-43FB-84E5-DA62525C78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2A33878-930B-4940-A3A8-AE0957CE886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2AAF011-4CB6-45BC-9235-F80EC8AB197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78D047A-AFFA-4F18-A8CA-8FD7571470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945F38F-C9EE-45CD-87BC-4B9ECE52348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7558B72-2DB5-4980-B8E5-3CEE6FAAA92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2161E13-C804-48A4-8E57-61758B18A2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37BBA15-4D2E-45B0-BDB6-C7CFE1FC4F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49D24C1-371E-4785-A91F-8548FABB60B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A6E16B7-1C16-4893-A0B9-FEA05C6903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E69CB44-852A-4726-983C-28ACE6461F6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C2CF2F5-AA0C-45F4-8FC9-9B9A23E8F82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FCE4DD4-3748-408E-8AF3-C1A3873B17D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826B20E-2F6A-45A9-97A3-1DDE2FCD790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1A4C0DC-2A9A-44E7-AFA1-5E37386D034D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683679A-FAD8-4DAD-A598-6432AC9897E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6FD450F-534F-4504-A95C-55DA59999B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F1730FAD-2F21-4258-9ACF-018E2F7F6A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FB4D51C-AB83-4429-87B9-6A8C5C16AE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C5F12CA-B757-4394-A701-FF759207FA6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DFCE46F9-24E9-4C03-849A-274C3D6E51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B9FB1CC-FD8D-4580-8CAE-E02FCE2502D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99F6386-6C65-43B5-A131-A0ACC56FBDE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99F038B-A5A5-4A66-85EA-13F29CF7504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4E39281-7410-4B4A-A6FC-843BE4B6487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57D8A9F-9382-48CE-9E82-6391A4940D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587F1BA-B3DE-4E55-98F0-EC253FE5210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2581BC77-23B6-406F-A9BA-7C86EA5EF7F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B13BF01-91A2-4009-A014-ADCC399AD7F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7999D31-2015-4F46-A8F9-5369FBCCCD3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D7228E4-E8D7-4017-8B89-F115331EA34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D2C43E9-9EE9-4D54-83FD-B2C912CC882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ECEBC05F-5538-4591-A5D1-A08526C615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17F1C47A-EC4E-49B4-953B-EA39A0FC51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3B102BC-470D-46E5-9A4D-9A48A38460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07FD39E-1BC4-42E3-9365-7B8324B328A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C282CE2-D787-4715-BAEC-AC09063C07F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C0A7ADC1-9B99-4B41-AC37-DC612FD4E8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ECE8E7F-12C0-4993-BABE-3A30CFC163D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B2CA9CC-1494-4D7D-A3C7-B66C5E9C753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76C74CCC-96E8-4085-99A4-562B0153B4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8C0E205-3937-407F-BCC5-09CE73C964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DA31B67-A886-4BF3-962F-B122A86796F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B04EE83-4223-48B2-BC0D-5D7677E455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AE0803C-9A81-44F6-9547-7373D57E74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9D02D32-D7CB-47C9-BA02-6C7DD454398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F590C24-2D21-4FDD-93F8-29D177F01A2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F4232A99-9C1D-427B-B572-D9B36B44883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2FD960EB-0378-4CBE-A693-80544B2B5F3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4533BC3-4D62-4352-B415-9A5A118453E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02D2EFE-29A4-49BE-A59F-3EAE16418E2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9A5C8F6-F642-4CB5-9D06-59DA116148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F5D5C09-47AB-4BDE-8F63-0052E1CB17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BC097973-4481-4537-B2CC-CE01607FAB3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4B4D4BE-95AB-4E26-905F-A710DA0188A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F58DDA3-12A3-4851-9929-B20CB78CF10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0B85DF7-0F55-4CD6-ADC8-38007BD11C7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259DE01-D27C-41D3-BC96-524512823E5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4721F68-FC9B-4425-9385-2D49490A772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CF0AD49C-F738-49C7-BDC4-25FF21EC214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56A25BC-0503-4EA9-BA30-814BC5C3EED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43B9DEC-779F-42F6-8D7B-95BA6E96EC6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12D2C6F-022A-48C1-A4A1-9C36B1C751B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A782138-2D27-48B5-8986-2A294F18439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690BBD8-CFC4-49F4-892B-702D281321A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89843D7-CF59-44E3-8F2F-0A2A2BCD088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204ED81-DC41-47D6-B94A-088DC1400C4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D6C1B88-7289-4173-A0C6-5F1B7EFAEF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1254DB7-B49D-4879-A934-A65B683B68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4D44DF9-6750-41F3-A148-8FFC772F61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DCD29FD-C841-48F2-AD16-C8933708E69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9D6D1F6-03F5-491D-8765-EE5EABBACA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0D88905-8140-48FE-A4EA-F43899AC0BF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E3F41CC-FFEE-47D7-ACF5-7891D5D3D5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EFEF817D-441A-4D4D-8C3D-9AF56945945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61310F5-241B-4A71-9E96-51833325DC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C70A697-EF62-4F07-B453-B53112E6E78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3F5BCCB-8173-45A1-9971-085D7676C5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D6634E1-FC20-4ACD-9667-E7FAB8240A1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55524A6-A0FF-498E-B3B8-EF649E5CC47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D11E4CF-A3C2-4C4D-B13A-733E7271EA1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1DE736A-864C-48BB-869D-DBEEFEE787C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830B4F53-D637-4A04-8443-90EF1A48C12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0BEC4F8-4E09-42C8-A50A-6E5427283FF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B249AEE-C3BF-4977-B4C3-7EE4EEBFB66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7C8C9D7-929E-4FCB-A664-0AD463C135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723F166-E9BF-4563-ADF8-43A5233071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748766AA-760D-4D98-9BD0-AE695E89F8D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B369B0C2-80E1-4123-8E8B-F1B347B5A8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918F8F7-F7F7-45BA-8968-2B56E831906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03EC67B-66C8-4176-BD31-85A893B249C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2357636-09B0-4161-9756-E4525E017B9C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1A5893A-9783-4DB7-BA06-2C9F4021D25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016E22D4-D5AB-49DC-BB0E-96B3C124A53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291C887-3479-4497-B2D5-2C0709FC3BD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C397A44-839A-4F7F-AFCC-1EFADE2F537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A6F7C29-C524-42D4-8597-65E22965742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0D148FFB-44BD-4C5F-A9EB-6643719586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22C3081-E3C6-4327-A31B-D12AC34DC52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65A6C47-480A-4F10-8933-998906B0286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1C2D83F-164A-41C9-BED8-CC4568A1371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42C35CF-9E64-4287-BF73-ECC9710012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78D5633-631F-426C-AD4A-65CD205B23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96D2946-65EC-41A7-975E-7ECE7DE2DB9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6EF4A1B-FCCE-4DBC-A3AC-554E15A59BC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ACB44434-F6BA-472A-872E-D68BA25814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DF35BA7-344B-4A26-8E88-F26DF143A1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C31EC28-A347-4F6E-A08C-D7389B5CFC9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665AFFE-11BC-40C7-B883-5BFC0366982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B1E393CA-4158-486B-A892-8F51D51922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445CB40-5CA1-4A11-8552-6253255209A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9CF871B1-7EF0-4BF9-B0C9-F4A618DA1F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724987A-8BED-4BAF-AE63-27F83F06C8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F48D9B95-84D6-48DD-8090-CD586DAB27B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038A0F12-921C-4094-B3FB-83A5AC6BB8C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ED54D942-0F66-4114-B8DD-64A3487C45D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4C9F1AE-AE8D-4C63-893F-4BC2EAA38B9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6DBB527-41B3-4F39-9457-2700ABE2AB2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6DFC80B-8877-4975-893B-FF25C56A1D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FACC088-3005-4C7B-BBF5-4A909F0DE3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161D10E1-3AE5-40FB-B02C-7F6FFE34812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69BE807A-E4D2-4396-8B95-F11E1DAF376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CF32757-C2B8-40F4-81ED-BBF86F709B3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E665AD9D-F412-4E84-818B-FCEA477D6C3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69AEE3A-EDD4-4A75-AE27-47F2C3F3F63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555E142B-0189-4EAE-A3F6-23FF3B31EB0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2D5D1CA-CE40-49EC-AB6F-271200FDB53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4DEBA5F-96E2-4F91-A143-321DFC8018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7F14E1E-82DA-464E-B1F7-E8B9EA374DE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B9BAA50-0BCE-4E74-AB44-B0C58F7DFA6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9EB7AED-C3DE-434C-AA1C-D2BDECE4628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9F1C012-3A71-453D-B7EE-261A887AD21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8EB51B4-95BF-43D5-9347-286E13D3FDA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B867932-936F-458B-8100-737046ACF5C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71A826DA-138E-40DF-B916-E089758D1A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92FF472-BF7E-498E-94D6-CC767E13BC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7624F55-0A3D-49E8-8D6F-1047913E41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91FE545-B089-4D39-AFBD-305832177C4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44A96C0-147C-42FE-91C3-C178E530763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B7FC915-039E-4B66-AD71-68BE0EE23F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D10CDE7F-139A-4758-A0C6-903A17A08B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7A9CBA80-4D6E-49EA-B3A9-A2D02A5260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86FAE21-7EAF-4557-98F7-55681D6F4D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EA4C7F1-047E-4975-9288-BC9B837C53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0D2AE11-4E4A-4857-92E8-9A2C96FBEE4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FB5B20C-CF12-4B7C-BFD0-B55F617E59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1D82F04-CE9B-49D9-BB8B-342AFB5D323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225A9C0-91B7-4009-B40F-34803EEC39A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0C03B1A-2412-4AE2-9ACC-54424673C2B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172EAC3-4781-4C3C-84E1-C87A0D9590E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B223119A-558E-4066-9F67-F9C522E3C38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8F42716-7371-4236-B0A0-6D46153F370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360DE04-A289-419E-9144-9DD36A0AA2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387909A-4938-4AAE-AFC1-F847862BA7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C9D8ED40-06EB-48B8-9F61-C6FDACEE03F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9FA1D7B4-D639-4140-B83F-CFDDC5038B6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6682423-F801-4390-BC4A-3C4617E002B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99FB1FB-03E2-45A2-AE37-A6CC6111B9A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1C45509-05D0-4A8D-9707-749E4AACC7E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7371492-F901-40B0-8B5F-397D1DA62F9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2EC76F9-2753-46C4-A2DA-0770FCC4B98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F7CE5F11-BAA5-4CCC-8C24-0069905171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F5EDD56-F5B9-457C-A9D7-37CC23DEE1F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77F8D22F-6F0A-42E5-AEE1-3AF75EAA976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ECC75F5-9741-444D-A310-2EB7F3B3995B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5ABBA81-234D-4D2A-AFB0-159597CEB99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1303FF4-A1F7-45B0-A335-D512FD3E31E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2200E65-6421-4DF9-A8E1-042CFCD407A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B1CD377-8750-4A64-8186-7061B9C380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16C5649-F8C6-4805-B659-651E35B251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0AF755B-3D13-4762-AFAD-E9644BA163D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8DF2BAA-9A65-4487-83C2-91EC0118959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99C5D4C-0DBB-49B9-BFD0-1F6F65AF078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80B9C82-B53C-49AE-934F-3B694848C0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EA424BC-CF69-43AA-AFC8-6CA0273729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7062318-F23B-445D-AE86-4A6CEA8194F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D3D4C92-87F9-48D3-A091-B5F6124C24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74212A2-9475-4F99-A49C-3515BE64BF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DB0A201-E853-4CD5-BDC5-B4CDE396B3C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CF8E0B5-D088-423A-983B-CE189262B1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BDD48AD-9BA0-4429-82CB-963C92F6DFE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29CAA87-EE2B-4D49-B4B4-6350BF51995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7081822-ECB3-4497-BF2E-75C4AFA9EE3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615CE8D-A29F-4941-8389-A1582624895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66D7B772-06C1-481A-AE82-741822A8C52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E5EC3D8-05A2-48AC-8249-1F38E0663E6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0DB5E48-55B5-4906-9D1A-71D6EFE3F84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DCE20750-3CB4-48EF-A007-03CF839275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CB1D4BA-57A8-47FD-9501-2351F2E3E2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D05A41B-A686-4FF9-87BF-2A7E7AC6348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584E369-B5A2-4B85-A296-7CBCBA7E047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697A7CB-A449-4EE3-B2BE-87657CEAD47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B25DE6B-BE07-40BD-BD14-65CB81D80B8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07BAF75-9BDC-4E7D-AAEA-E6A69B878DA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8746FE8F-BDC4-4E79-8DAF-BBDE0823AD9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6B07645-E9C7-40C2-944B-D0C7DC0CB6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661BB3B-30D5-4DFD-8D34-EF13D04D308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FF73EA1-6B74-4A1D-9A9B-8A4A792DABD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12AB520E-75A7-4DD8-B8FE-66C24A7E75F5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13D03D7-2699-41AD-AE27-10F8EC7FB94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4CA70268-855E-47EE-A3B7-1406FEC5678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EBA4872-EE6A-4010-98A1-7E6D7C084F3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0895816-5917-4248-9098-06FFEBF401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744EE3F-03E8-4031-B6B9-1431B15758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48F0867D-AFDE-4E37-8AE3-BCBACAA310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F059B13-58F9-4637-8D44-95A4862DDF1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94E8F2C-E027-41F7-BBCB-490404FEC66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7362419-1899-44B2-95E2-E97B2CED397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5AFC839-0C0F-4E51-BF2C-60C2833C5C7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96A0E6C-A980-4AC5-BFA9-9AAD748A5E1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C5FFEF6-D681-4715-8BC6-52A1E171BC8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28C5430-539A-45A9-BA88-6E3567E206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C34936A-E025-4141-B1C0-BB04605D8D0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D53FE78-A9C8-4F70-892B-A06FDFFA33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08111DC-065B-4400-B862-0B1341ADB46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4A9766A-B616-44FA-AE49-F36A27E1238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238843E-CB7D-49FC-B4EC-56ABFEC0B45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6D052A99-0DCC-4575-9413-8836317747A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80E9D81-C5DB-4CF2-8C25-F69582D2036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07CAAA7-3C53-47BE-8FE0-A25CB88161C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3F8138B-50AD-4201-806A-43AC75AE08E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649D6D4-FB96-458F-8ABD-73E6DE04F5C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393ECD48-06E2-4012-9E8A-4D37A1D1F03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3118E9C-F5E1-48A0-97A6-FB9CD97246D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BD35A11-7020-4567-9E45-AC34B6E74AA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D173F2D-7D1E-4587-AD67-EA971ED871E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DE8CA7D-D418-4853-BA91-53357AA54E5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230A949-24AE-42D9-BC6D-F754B6B1507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C2E76FA-3B3B-4898-A396-34A868921FE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28C8CD6-FAA0-45F5-80A9-EBBEC5EC2B3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3DF463B-1E1A-4E47-A028-B27446869A5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5861E13-CBF7-473A-B5AB-7A604372D80E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53471D5-FB0F-49DA-BC5F-3DFD27490DB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645CF6E-52DC-42CF-BD5F-555C7B3F84F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C932197-05D9-4CBD-A782-F3440FC56B1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121D86F-63C1-4C41-9BA1-8574599D5A1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E3FC58A-9A9D-46FA-9912-B1549C5B02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E7DCC494-5A9F-4271-B921-0F5BFEB8DC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606654E-FEB2-4D4B-9C1A-2A93F19AF9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CA7A342-3827-4525-A74A-8D81619E96C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04533DA1-2E3C-41AC-9E76-EC20E907A02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70F6EB2-E74B-41AB-BE20-42B9E4E30A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3B2B71C-1D1B-4B4A-AE85-697A9FC402B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D5DBE16-6A0F-4A6A-A073-618E5A472F4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04F8F02-DB96-4615-B966-2D2E13AD3AD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541B2BBC-1C87-40DC-886E-62268A72B6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1BEF001-BAB7-471F-BCF4-9CD86EAF5E0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B3E3328-25E2-4F0F-99FF-F58BAA66FC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1B950DF-D245-4256-91D4-621298ECC28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B48F40D-7122-4A4D-AF85-DE4FB49B37FF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8D4960F-6C13-4AFB-8E5B-34F9F94DB85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D8FE259-E628-46C5-9F48-D7247263C81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7766968-B229-4B36-9C76-69974F7B002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3DC33AB-2706-42BA-9B7F-65C5D4B39B8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A0C14C2-B684-4FD5-B450-0C02830F6C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697C5EBA-099B-4B3E-9ED8-59C4301F29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AE69D952-9098-4E27-B759-73A415C9EB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4B4816A4-047D-4E24-9786-60C8C6AFC6D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5D9F180-98C3-4FDA-8A58-A0BDA961EA8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6964EBC-B63F-4904-8A5F-A3B129389A1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29DC411-0CAE-44E8-87D3-4795C7C2979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FE3EE99-3727-4E06-89D6-45D19BB0FA3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CC0DDAE-23FE-462D-B1F8-6ACA0280E44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431B52E-8BA0-4EFD-82A3-14D074A2F81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B0054EA-ED3E-4F81-9939-68359E92CF6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7BD70CC-1FAB-4100-921C-A7CF1163C65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889344E-3F3E-4E04-8823-CFF15504912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293D00B-72E3-4F28-9665-172B958A1EF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485F6231-7213-4973-B87C-8EFEEA9F322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9520173-05BB-4846-BCBA-468D83DC10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80312A8-D79E-4663-9C76-97672313003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1220B404-0F17-40A2-943E-C48B7EC097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6B962AA-ABB8-4CA2-80D2-AA58D6A0A5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1B2733F-1573-4DC1-BA5A-370F0DCE986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99B2BAB-651B-4F12-BC8C-2712EE50119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6F22069-FBBC-444F-9729-502F69D564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10F3D60-C7C7-44BE-BF0A-3D84989D6F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F4B7FFA-EDDD-4DC5-94E1-44411F2695C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ECD4B08-48D6-4F4F-8930-98D8CAF373C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C84827D-5CB9-49D6-AD4F-2C2652E3BDB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83141F8-5F63-42D2-8AA7-E9203C637C3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F57736D-4959-44D2-BB9B-4CD89DCF4A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A30E85BF-10C1-4ABC-B341-F3555D9BE04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497B4C4-679C-4E25-9CD3-57A61382551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6CA64215-73C0-4EF9-8F83-6C3E10CE6B6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635458C-38D0-4134-82CC-E38A1BBEB6E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3657F6D-FAFA-47E1-880B-7EF5B09E50F5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7BB2A8E-A44C-4F5E-AE22-71E0188AF02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52AEB5F5-0842-4F1F-851A-1B6E3CAA86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023E53B2-69F8-443D-99E9-BE27CEACF00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A8B66763-1FF2-4575-A7A3-B32BB81823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13463BA-B9B2-40FF-907E-BCB9E7B5EE3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F4B0E51-371C-4BC5-9B40-571B747DFA9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1DB48AF-5B93-4DA0-907A-61300E99EE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96C0C06-D58C-4645-A29D-0C5DF2DEF06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61B67AD-DD52-46A6-B30D-370889F45C9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9DCD71CB-87AB-4A83-94DE-AD4189E5CF0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9AF1264-7E03-4904-A33E-4BA017B7B5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24D214C-F333-43D4-8145-E85888F1D52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623D0D7-F36B-4790-8DDD-24EB87F9BB2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253A078-73D8-440D-96C6-FEDE8875424E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E9D8AE2A-5582-4DDF-B362-65B04D52C16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9E40B73-E5D3-42E8-883B-C9D8C0A16CF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C0AD15B-6B61-4696-AC76-9D8891286F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8589EF0-5DA7-4727-9058-84FACEBBE6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2311E77-7FEE-46A6-ADBF-EA8CED30DC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9C3F5D9-C760-47EE-B49D-9C3C6858D3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0572412-B20B-44B9-812D-9F960E8CF2A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FCB2F68-27F6-4B43-A105-211B2B1827A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5315351-CDCD-40DB-8AF0-D50C1AD2D8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F4B0C60-1969-42A0-8C2B-05E9B7EB055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839EA0C-02F5-4BB9-BEE8-2FE12605C2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22C4AC7-1A4C-4EE2-B4C2-3A36EBC24DA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D3B87FF-DE86-4E02-AD8F-39B0983778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7CDF636-A0E0-402D-A353-36514B7020E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2374C0B-7DD2-4675-AA63-D17DD9CD97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C9E40E1-B52A-4803-9047-368267897E0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64058FB-1B22-465D-BD7F-C69588AAE13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7EBBDE3-9750-45C5-A834-F325E6BFB89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18A7D0F-FC82-482A-9242-522C883EB05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08B74D2-BAB9-4921-86E5-3E8D9352ED2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7A4AAF4-3EE9-4EE2-9764-214ED9E37AC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3ABAC0D-5E1F-4BF3-B13B-CD8FB7225B2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020D41F-802B-475A-9E60-B1F2FD3D68A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BE6917A-76FB-46D1-A87B-7494370858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EFFCAEA-127C-4ACF-BD31-9F933DC30FD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8C58A65-6A62-4E5C-9A66-0E8ED107A3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207B5F8-6D9B-4935-8133-CBDBCF98D67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0C6B1AC-658C-4B53-98C6-1F8D172CA5A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3BFE7B3-565A-4352-9FF6-076446458949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5EF10F0-6B63-4EF2-BEF2-1B83DFE415E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0BC2D46-B0CF-4AD3-8921-5F149990331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7F0A129-AC92-4589-B2BC-57A61826406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A73694A6-CE9E-4A95-B06A-51569800F3A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7648A85-C104-49FD-AEC0-35E31E87A4E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2CFA6F4-705E-4298-A3F4-D5BE4DFE3B0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5C8076A-49DB-479B-AAE1-85DBDABEA3B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3B3B7912-9633-4E31-8175-9826D6B74CE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1CEB74E-19EC-4DB6-B78D-7A05E7023C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C764775-DDD4-439E-AA56-C36A1BB3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0EB994E-C6CE-4184-862F-85B25E4D71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1CE0D4B-DED7-4487-B024-C093F40FFA2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7865178-638C-4E13-A4BC-4D46D0D73F7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135520E-A200-47AE-9EFC-2185357A170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1697A3F-D54D-4527-AACC-35B47FAA914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E4AD586-5281-4DDE-8E35-A89F6B7C919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06297B15-FF00-4651-AD1A-6E368E228D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CD77647A-3FBA-4FB5-AD0D-F9B1A16BD5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0321B25-3987-478A-83A4-2086A652C3E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D951908-3A60-4633-A8A1-3BB69297D2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625E5FA-DB04-467C-9F48-66E6C690E19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CD80823-6AEC-4ECE-9D38-E8C355DC3B4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A82EDE80-0723-4EF3-A469-C13FF89CAA1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EA25308-4F2E-4961-A53B-A74853A913D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6600C61-0C1C-43C5-B1D2-F70097594EC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703DFCC-9823-4D7A-8AAC-017578F2CFC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DED6136-B954-4698-ACEE-5BAA64ABA91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072623D-06AE-45CB-8BBF-8660D2D7DE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1D5DCF2-93EE-4F29-8B55-854CA22F13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85FA3B7-E610-4258-BB96-FDD5A608409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6B3CFC0-F3F5-4CCE-AE55-AD4E3E3A251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3A908591-8641-4331-BB5C-FFEA42690BC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E2FB4BE-5957-44FE-80C8-2A0E743AD01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81E2776-76A0-4DB8-A38E-970262DA11C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58BCAA84-2D27-43A0-B23E-5987607E05C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E445449-97F6-44A6-B57B-A9450725A6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1687C198-C2F5-4AD0-8650-8ED9073990D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C510086-3C9B-44E5-8B88-E1CCCCB9AA2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860D3E7-55DF-4E3F-A1E6-AFD093E3DC5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AE445C6-51CF-4F68-83D2-6B338B53F20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1EECF81-0B64-4202-BD12-06E71D8CB79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864957E-F3FA-4367-935D-27ED69310C8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63F8791-1C7A-4CF0-821F-88D0322691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EF77B25-392E-4E92-A022-414183C46D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B7FBB7F-FB2E-4256-BA2B-79CF873804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5660E32-2F06-4536-98CD-8B11ABFC689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E64EBF7-2AA1-4FCE-A324-1FA1DB1A54F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A75497A-EFAE-4957-B2F4-088E6C65F1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51055D0-2307-48F3-BF18-C5C896C3A7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ABD30EB-4C0D-4F4A-A8EA-31932F8185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5A49BEF-1D25-43F4-90C3-07D1CA4D640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4607302-BB7B-4C7E-88AC-85554F36A0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6CBA61E-7546-4DC5-BC25-3CDC706AD39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1ECBB3C-3906-4DA3-A5B0-E0EA9AF4BA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ED9820A-EE91-4D50-92FD-BDFA78C1BB9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06E3F12-1D40-4AD3-8A61-92F8D8B9329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0991644F-3194-4FC1-B25B-984E092300B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2AB99CE-C034-4319-985E-CD12C7960D0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57E8DAF-7606-4542-BE0D-6E57BA1A028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2B8F117-0A00-4D63-9EF5-E6333F8C43D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D74709A-47D7-48C4-9069-2C43655124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8B0E0B1-80E9-483E-B6C6-518C121F028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E071683-5C6F-4417-BDD3-DC73F91A2FF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5B368A9-EDFD-47B0-8C26-9CA3A931891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071FF13-D96D-4705-81B6-C55C3B490A5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F0CF7749-8E78-47FB-B1DE-16AEC3B162A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9D0BC089-1B19-4740-B0A3-A54A3309A11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92CB047-F1A5-4D0C-8CF0-D1046C341F3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4F645E0-5DD2-46E5-B544-A9DB300B1CB2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489A1141-40D8-4147-A857-5C720CECBB5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D2EF94E-78A2-4A67-BF17-85B9854EB08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9229240-FC07-44C6-87F4-4E8859C0257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9A69CE03-BE11-42FC-B865-E723E93E029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93B6129-DA36-44DA-836D-9CACC204DD1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D8AFC6B-B5C0-4806-BE09-7FE63BC7CF9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B1764C6-928B-4F03-B51B-313F8A6F32D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CBBB883-8D05-4091-8A84-47429F7EBD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7B58BE3-E16A-4573-8209-FA61AF11B5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56924D2-D41F-4DB6-B20F-3C6776D70C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81AEC324-7D38-421D-B2FC-51C3583A0E8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83F47A14-D5CC-4B69-8346-BC0351B8382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7839E50-829B-4016-96CD-F11FC6FE40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F6297DD-E73C-481B-A970-19964394794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1E7E166A-1BCF-4C2E-A0E8-F3154D95CDE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D65627F-0C19-4AC1-B15A-CC723F4F72E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D655070-BB42-46F4-B394-A64772D76E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DA93BE1-205B-4DD0-A234-3A7831BC99C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3153DEAB-D4BB-48BB-8FE8-F10DE2C891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82B1579-EBAF-4AA8-A7C3-F3C4D083A7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5F4BC65-E4A1-4AFE-9142-EDE578FAF95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600183A-2324-4997-ADF9-CA6E64C430A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93E6350-F47F-4F09-97FD-4F0D8D33FA9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A767441-8B6F-405C-94B2-11F52354C21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70D3AC97-4759-44AE-806D-5D4AAF00418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35322C7-2C98-4CCB-B94C-B8528E2A22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B16B6CD-1B66-4D55-80D6-48DF0BE7E9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9E48836-F4A5-43D6-A30E-7CB5FD38C02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8247E826-FD72-43BD-BA79-763333AB9B4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90C44E90-D1F9-47E5-A7FE-8B45BEEB4CA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F0662A22-99A8-49DE-9D65-4CB303812FA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A874A81-613E-437E-90BE-AD229F89056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6E3E4260-A67C-46E3-91D8-1A3D1F8B1B7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CC09700-70BD-4BD8-ADD5-4380CA8E6DF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62F6217-DC94-4331-809E-5FD647E362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ABC3579-92C4-485A-8B5B-89A61D0045F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569AAA5-100B-41EA-A39B-E4393DF2EA0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79F3BB8-7629-4E8F-9AC3-505DA090A0C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A24302C-FF16-4529-B74C-EEA2803F97D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28ED1FF-9EDC-4B50-A294-C8CC109B1C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D00EB5B-ADB8-4033-90CB-C2653A2F38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D39BF28E-2C37-47B5-A67E-C55ACC2F184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E12C156-AD5D-4A09-86E9-CE847C150B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3709D65-ADC0-41D5-BC21-85D1FEA165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69044BD-6149-4D8A-B7D6-7F339CB4A9A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54F27E16-D37A-4B19-A6F7-65F40FCD44D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F8EEEA2-CD8E-4D7F-A598-AA914D7678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4339C44-9B96-4B98-A895-88F921485E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225B26E-0668-4143-B7AE-E7F8EC6687A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873346B-360D-4F48-A17F-D218F3398B1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AEBEC04-0D78-4E25-BF1E-62EAB2CEBF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8B90445-B281-481B-93D7-48A16C06FB5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5009722-11B5-483D-AAEC-086FB310EC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D5E9133-DC91-417B-93DB-97D87A7B3A4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6F171FA-F4BD-472F-B124-4CFBBF89FDC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3DC76B66-FC49-4CEE-A694-164D60593C5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5003331A-B06B-4AB5-96EB-AC5E9053AB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58FD51A-59B0-48AF-B8E5-F76F3AEAE5BD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B7118B87-1C27-4BBB-BB67-B0157BF56C3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783DEF4-F4ED-476A-AD01-3B762AF477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DF09545-0772-49AF-9886-79E5A29D6A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CEA7D3B-9F46-40B7-96FC-3EC3B9DFC9A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035FE2A-BCDB-4457-8AD5-5A8A5C52F81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CE8B263-152C-4BB1-83A8-3031C5FDE71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B98D248-FA2B-4E97-A55B-F3248923CA5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B1149F6-B7E9-41F4-ABC5-B36DAEB73C0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7202371-7361-4330-8FC3-5BA335C3FBA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86EE4B1-C21E-4680-B407-1A166BE2CFD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B0D3B8B-A5B2-4C41-8F55-6C064F74B3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CAF4441-0E90-47B3-B2B9-0A44EDFEEC4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F9EEA12-3A50-463B-9643-3A4FCA079ACD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126CBDE-45E2-4F72-BE89-B8AE8836F54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F155FDF-FF8B-43AE-9D41-1D8407EC913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2B121CC-6C5A-4356-9407-7E1EBDAEBA9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F78E383-7DE6-46B3-8D17-9623340B8A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C680128-EF6C-4A96-8855-941631CC188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F494C4F-F555-4100-B079-6301DEDF25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9A652A6-D95A-4FDC-8354-7DC5045C57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840CF66-2582-4125-903F-16A71B7E288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48FBC25-A680-4EC4-A627-FD3465274C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31FD9CF-627F-41EB-85A1-755850703E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D2062F6A-3C5C-4BCE-9322-B8FD3926706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01BF7D2-8B55-4761-9901-4CEDA26FB06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B82B24A-9B83-4DF4-82A0-41890155007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910A8A4F-635B-41A4-87EC-832EBC5140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B1ADDB74-C9CA-4FDA-98AF-0A9C16E91D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847C62C-DBFB-4672-8FD8-45E6E7EB72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9467F03-B260-407C-BB68-FA6BEB19A08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6CC592D-8A7E-422F-835F-D2716A0323F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1F9A6C3-5542-4D4C-AD37-9394EB8E71B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CBFDF80-C50E-47DB-A877-1F4EBE2F089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0C92C5E-0035-4E90-A784-85D951A4EBD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CC138DD-E567-43B3-A96A-DD9F7A0019C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C8E0862-3BB5-4602-A8C9-142C058EF1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3BDCEEE-8093-4607-8950-061E431DD6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D26E3C1-1B86-4B8D-99B5-223C255119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9B24BCDC-62C5-44FF-B2DC-17CD373E470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6E685397-6EDC-4B2E-A889-E8AC835DD35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28AC8F14-28BC-4950-AF50-DD7E628101F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888C106-B682-46CB-BE70-0F9F91D09AA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6BE11F1-E40C-4401-A19B-C4F0241D94D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8C6F9FC-6382-4EC9-88BA-9C7D5ACD923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5DA8380-51C0-47BC-ADC7-6E191CDF9C1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89569FAF-A35F-49EE-9791-66E2E56CDD8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1B63FFF-15CC-46B9-8D9F-12275A5127D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4C2C3F6-AB6F-47EE-B399-9A41131B42D1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2D6387C-36B1-488A-BFA4-71B731E06C1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5A26108-A596-4D70-B236-2E396E74A5F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F794D69-3675-4696-A193-236946FA82B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2F929F5-3451-488A-B20F-0998AEC967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C0F03D9-5640-4E70-9C08-C56C6CBF17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6B406E1-A51A-442F-B9A6-6D6735E15E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58222E4-35B5-4879-94F8-4189AD0BB70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D7FC23F-14AC-4A09-BB89-4D437811B4B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6D5B4E6-77EE-464F-86F4-B9C6080D14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08FA141-2DF8-43AC-B884-23DF1D2283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F383CEC3-6FA5-433B-AF09-18F4BA6797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3882A5E-BC93-40DA-A391-1B8EC9F679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684ECEF-938A-459A-B373-F0166CCA7F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73E0989-CF79-4493-ACA8-60DC67B46DC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11A7E7A-9396-4118-8E40-C28488150F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4683961-F3E1-460B-8F76-0F0EE1BF261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ED14F29-2B82-4125-8876-48C800A7956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2AEAD0A-8039-4EE0-8092-B6E55F6374B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0FCBF078-F566-4432-A7D4-DA9CBF5E246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FF2E108B-48E7-4D36-80CC-D5D7F9F81A9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DF7486CE-148C-4F09-A2A7-135A545163C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06479D3-F04A-4513-9395-17DFB23106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404FEB8-8A62-4BDB-81FB-C73F623D28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B13544D4-45CB-479F-937F-5A25F27E75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47AD757-BCE1-4845-858C-E956B40C9A7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4695CB4-3C51-4A9A-BCA3-8B707381C3E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4ED1D039-662E-485B-AA5C-AD4BB11564D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21C8D55-3035-4364-88E1-36868C9406D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A8D1486-4FC1-4A00-B731-335F11451658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79AB0CB-6A3C-49A6-A9DF-DC86F75DF719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7E0B756-270C-4CA0-93B0-41EAD0204FD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9138D89-D0B7-4817-BAC7-3DFCC0A9AE2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7A8C851-29D0-4E64-8B38-9C542C32434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48FB4FC-3AD5-49CE-96A6-11DCEA1D81B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31DB4210-DEC0-45FA-8259-A453449F70F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83CC470-D5D2-4751-A8AA-4E8CF96B112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CA9A704-8143-4A3E-B47F-785EAB0CA1A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7AA4905-78EB-4927-8C51-D1EF1CAA1B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4176B5B-9340-4642-85DC-D1E01CA6F3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1CF9053-BCAE-4858-AC41-12E2E58E33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B310DD3-B861-41FA-A287-3055C37471A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4D2AF89-B7F5-47A9-890C-4B10C636888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7AB19A70-0CB5-4EF6-8D76-BAB3664AE7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F563E1C-1E6B-4F1B-BA97-3CC4FAFAB52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9201CB1-0F12-46EE-B556-9A04E3C7940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CBAA35D-BC8A-4320-B4E1-DC8A081FD00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AA2237CD-D8E7-489E-B5DF-88F9ABE7B2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37A9909-DD13-466D-9658-04A824A2C25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9CFBF15-B47F-4464-A565-BBA66CAAF1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76C3AED-EA50-4263-BFCE-FFB78532B32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72E5A55-91B3-4745-B4FF-713CF327AF42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564AE0E-0844-4CD0-AC35-BD672DC7742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711B0F5-2748-4CDE-AE04-C076D10DD96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620A494-C1F7-4AE2-A4F6-0C419C0B6B0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FC09D20-5874-4A83-A9E3-00A79219226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FD47475-78A5-4DF8-91D4-2C361C921B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E2B2050-1C76-4C16-B8BA-0431FE0B0F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3AE8000-708F-47D1-A68D-1E14AB88EC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2E6071C-128C-4849-89EF-1E54821439F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83FF4E36-80A1-4380-84B2-D8381AC69BF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58A42EC-EAC5-4DC1-B101-34B56594AB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22610F2-FEA2-4F9E-943F-C1244A2FF0D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2BC883F-9B12-4C1A-AE06-57BEA5BDD1A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1F65F45-7C32-4D5A-A862-7BF17F36183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B8DA98FA-4557-44DB-898D-E8B0F60F0A6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EEE5AF3-29F4-4AE3-B7A3-3EC26FCA2C7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3414C5F-F0C0-48F2-9FCF-3D239840D242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67FD595-FF5A-45D0-9154-FCD8D991F21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859D2EB-0EE1-44FB-8E8E-4D8D8247D24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189BAD4-AE28-4B17-B7F5-BEC15086863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83BAA6D-2625-4342-9CAD-1D0023AA14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B6670D3-3E02-4DA6-8AD7-7CB01574041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4436A1B-889C-4B9E-8174-7A7D3F922F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9C6C6A6-B681-4AE9-8327-86331285D1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0E35EF6-9792-4C04-B887-F686EA7C56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481240CE-6A22-496B-BEBA-46EE768C69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821AA7E6-96C6-4174-A1E9-10AF4795C3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129F959-B9EE-4E50-B4EC-A516F806F7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AFD49665-099C-48AB-B359-270DB3C2BFC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EB253F4-3BA3-4B2C-BCAF-6011467F464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165C8CCD-9884-46F8-B455-65BAA7A3B7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A52D497-A17E-40B1-B8A2-4B58C871C22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0528044E-3A8A-4197-93D9-2D79D2C23C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D2E3E3F-8145-4889-B6FA-00E7B238AF8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051C99A-4B48-472C-A908-7A7A9A2E75D9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8340980-C485-48FD-9EB7-76B5255B7C3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7AA58E2-8B0D-4F2F-B223-19D795F077C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49A4BD0-F7C8-44A3-A538-9D3D479236F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76817758-31FD-4AAB-AFCE-1D0C971D6B1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32CA7421-A6D0-47CA-88D4-B020522A42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EF5E158-2E2A-441F-8846-4F4F9630A63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3C30127-6D71-4979-932A-C92F45BD5AF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B67E48A-51EE-4AFF-A042-91C44294068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81AC3B8C-486B-404B-81BD-E5102D9D446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2968C2C-2CD0-4D1C-BA50-5229CBCA73F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6CFA0EC-9802-41DB-8027-9CA2DAB4A69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94A6F6E-A16A-428B-BBD2-0F05B5AB06B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9A5E034-9A84-466A-B266-A2916A0D12D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27AF1B6-B419-4001-8ECF-B141ECD2405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CCC608D-A279-4988-8720-2ADAF720416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6A43B8CB-A291-4ED3-A8B9-72171F619F8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6C89BD1-5FE3-430A-B08B-FEE5CDAD037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F6D1591-58FB-4EAA-8522-7E631828929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03B3190-62AD-4564-8A56-8FEAC123310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065E9362-49FB-4DA0-88AF-0D4B0F8CD60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6666B724-B113-4FA0-B386-3EB5CA3898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BDFC272-32B4-4E90-9418-9458704220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C3C4BF2-C8C8-45DC-82B3-2567D57F96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3481FEE-3A31-4A56-9033-5199353F996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3A4BB20-A813-4CD0-8F7E-1A54ACEF9B3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9769876-24AE-4E20-9417-F27788D0E1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BA6D13D-249E-49B0-8EB1-F5536066C3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7D48EEA-A420-458F-B5B1-6877736F779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F33D9761-5354-416D-9CE9-ADA8693E67C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1ABEEAE-3C18-4001-8ECA-CA11C2A9B2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DAF4BBB-F4B1-45C9-A59F-B26CDAC2EC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B3DB587-07BE-430A-9E3A-A30DC3D9B2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8A1B0A1-61FD-44CD-B6AC-59953CF42BD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85EA1B3-D1F5-48EA-BB60-860672A03CE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5EF76A2-D339-4C05-874E-62C0DA06B51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0B030CB-2F1E-4958-A776-62EB2FEFB55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9064FF4-5A89-46E2-95D3-12E06B9CEC1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26AFA8A-128D-49B3-B56C-39D3447555D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EDDFC7F-28B0-4486-9BC5-0306C4A544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D1322E9-130A-4E83-BA58-C9A77CF3134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7838534-D101-409D-A557-009A47D3CAE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0FE2E67-A317-427B-B352-E8734F51BB5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29BDE34-8D30-4E4D-AED5-9C57D16C1CC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62B6F66-461C-4E45-9938-36D673E541C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E090979-3362-4894-A6E0-ADDDA9DF3B3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8963B1DA-D490-4A18-83B4-844BD5E2D7A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4CCBF5A-A678-41FF-BE3F-32D618DEDC8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FE8BAB3-78F5-48B9-8117-6F06808A9B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9DA238A-D022-4ECD-AD43-47CC746A932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C3EA7B6-76B9-418E-9688-86E5E5672010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82E5C81-FA20-490C-AAD1-497BDB44577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0D9FD96A-1346-4378-B270-6BAFF87F8FD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61F9A5AA-8C06-4675-B24B-673B7731BF2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DD9EF6E-00DE-47A9-9641-C689647A876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D426FC6-A2A2-4EEB-89FF-B055FA81E3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D58F370-C2CF-4733-8F64-D7741EAD85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5FC30FD3-AF3E-477B-8C30-8FBE41EAEA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07292D8-D993-48A3-96C0-34944D42AD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B03D7D0-7412-471E-9054-EFB5498219D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8B1371A-2D1D-42D2-B0DA-72E2BC5C5E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20AD65F-795E-46C1-B93E-745BA7781D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A9EC195-FC5B-475E-A20F-EA37B88717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D098821-0ADC-4AF5-8400-FB96C1CF40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9E80C7A-C012-4307-8E09-484716CD63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060F2E60-2535-461B-8862-4C8545A17C1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BBE88137-9BD7-4B01-A648-ADE6D4E2BC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F1F7E66-C723-4E5E-AF55-BCA1B9F9D3F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82C52CE-591B-4E2F-8908-751DA3AF9056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ADA53B1A-57A5-4150-B6C7-A2AFAAA4991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0AB03F0-C6D9-4263-8CBC-80CC382140E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EC0D0FC-39CD-44E5-87F6-3CFBEB52FFF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D3A292F-7001-480A-817D-15F874C7AC3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1B87A16-BE93-4D7B-BCF0-B86AE8D63C7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7513A5B-7075-4B49-B131-973D2B2232E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CBDF86C-153D-4E97-9CC7-ED16A8C489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CA444CEE-C04A-41A8-80E7-F412B01EBB5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BFCF45A8-926F-4252-BA8A-7BE84CDD2F0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B492D378-EC85-4D90-9962-2054B4F683D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BDEC6CB7-3135-4A11-B1D5-99802EE4EC7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479A41E-A69F-4653-827D-2C857DE83F3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B09C7607-C9C3-47F4-973D-C9E9F5479D7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290723B9-475B-4CED-9D34-361398AAE1D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4887FE7-140F-4ECF-9C8A-D7B24671246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162F039-6803-4114-A598-B6CDB25073C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7271BA0-3378-44C6-81F8-B5035F48A134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9D2C904-C3BB-47CB-9D03-ED45006D2BB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2D1C22D-188B-43F7-B252-8EA8D00B45E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A3BBEE2-7257-4A37-B9E1-D8837549848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4A076D9-42DB-483F-B60F-D5311F05A7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153967E-D21F-4D6E-9232-37CA20522E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05A93B1-FC36-4215-A792-AC7FCEFE67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5CBF9EF-757A-43D0-86A7-916278DDAEC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45305D6-053C-45E5-BE0D-FA1AD379475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0498B4AA-C58F-4F07-8FB1-1FB9A47545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E5BF731-FF6B-4A8C-8DFC-6E600B065D0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0C7B62A-D347-4D2D-9BD5-D7D6C6D421D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CBC3A21-62DD-493D-BE9F-04C0CFCBDF1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E02BCE8-8BA9-497C-A98E-84D1F806B2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6CD27398-5E1E-41D3-9471-6205BB57CC8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172E7CAE-8260-45BF-BB66-E8E167739C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CAB4506-652E-49EE-9DC1-54DF938E7BB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487F0C5-5AEB-4B9C-ACEE-E83326B1E00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93FD164A-D6B4-4216-9E67-2C562DE9AF5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46CA61D5-EADA-4337-B1B2-D45A4703508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A21249C3-E418-4C47-85A6-24EA886BDA1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F976BBC-5E64-48C3-9CAA-657FDD96657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2600483-96B0-4F5F-80E8-F1A343233C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19832AE-9423-4ED3-8CCA-1943C39D22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A3D84D1-6B33-47DA-BEBE-05828C72A8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F86F3C8-6789-44FF-876E-69CD0DE4567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61E94912-FFC8-491E-90E8-5A27587549A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59E40EB3-153D-4836-A8AD-59AF78CFA8D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A036F18-1E5E-4594-AC76-F9C5647C370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C6A0F8C-EE65-4D0B-8DA7-1E670FFBE73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AF9E9E2-5015-4454-972D-189960CAA77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84072AD-B434-40A5-AAEB-C106089F68F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48E2CCE-2708-49D8-9222-9EE5754B21C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07F9CA7-6E3A-4608-9275-B48A4023FD0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16323FC-D1AD-4716-B980-635AFD89970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0CF73E15-7CC4-4A48-8DFD-7AD3E0819E5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EBF8C83-CA17-4F9E-AD91-E05CF9723B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5DCC9EB-6724-4AC6-8A2C-2533A975B40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775618F4-5A44-4385-BBEF-F77F0C1FAF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F7B7CC9-3996-4A88-9558-4F149B93AF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CE019BC-BFFE-4EC7-A0B2-13E744719D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6479DAB-7365-4D93-B4BB-0AAC4B7A29B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E899C3A-5BBC-4338-985B-2CE5828941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1E7322F9-DC51-4E83-A888-C3578E8F11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3BECFA3A-90A6-4E4B-A07F-DA080E3EA3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4842C86-61F8-4E43-AF92-80A5D1EAF0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7F88952-A96A-407C-88D0-D420561C083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2B222D5-D4FD-4459-9664-459B3CC30B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971AF9C-FB7B-4179-BD7D-CEBAFFACD5C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CCFD61C-4FAF-453E-BE04-CFB2A0E7D8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EEF041D-48FD-4E43-A919-ABF7464A2F6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67BD0D7-17F3-4261-ABD5-A113467953F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C51D9D3-EB99-4C9C-991B-C0BBAB3B927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F721B5E4-1A41-441E-807E-5AA0C8BC65F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CE8FEAD-7E8A-4D46-9B87-0643399D1FA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229495D-7376-4F20-B191-FF19E0CC21A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083973D5-832D-4A20-B531-A6A7D1248D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EC07AB2-594D-4046-8F15-EFD2117C96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4C36B0D-4168-46E2-B365-E3CC53C987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0E55D537-9B85-4B1F-B28E-C2D5F80A1AF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981DE04-A0F0-4C58-88D0-34D2962582F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CBE3404-0EF1-4C77-B850-3CA19B4420E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623D01B-FDEA-4FD8-B5DD-CD99E183A39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B94EB0E-A788-4C53-866F-FCD0E371080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30C5BD0-790E-4C94-84FE-7585E03DB26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34DF347-F9AF-422A-9F8E-2C6C69F45E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BB6A2D0-9E8E-4E76-80F3-0308DEBEB39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DE438329-0967-4C87-B12A-F21AFA26B02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CB44507-3336-45B0-A698-FD0ED724833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4E3A62B-FAA3-4701-B16B-E442047C296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3BAEC91-6546-4819-AE33-CCB954A9EC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15D995E-FB79-4DA6-AD59-557E73B85D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4287030C-F3AF-45EA-999C-A24F0FA468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72CA62F-5F9A-4788-B7AB-F1C8195BC1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80819D3-33AC-49EE-A802-062CBEFCB9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CB7D6B6-A72C-4E7A-B912-E420925A746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E9317151-163B-4993-92CA-69580E1739D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D6430C9-86C3-413E-BAB1-D156C35F0E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26DDBD5-D273-4D67-944D-E14EEA3A05E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9A3591FF-C9F2-4567-B529-E4AF6591F5A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9FFA1AED-BC40-47E9-9A6A-5263066D772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D3D3C67-49AB-4395-9CBD-F6934416DF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4820F2A-FEC0-48A2-8072-203C57900D4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3C535DA-F9EB-48EA-8306-BCEE5CCC72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C8B8726-589A-4FD0-B842-EAA187344A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C4643B3-2DC3-4650-9BFA-EA40EAC9D19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8602203-E5A3-4B8A-AF57-226F6E612C6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A139C6E-A8AA-45E8-8714-F2E427F09CE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CCDB9F5-8688-4585-8935-20DA60A3923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DDBE6B6-687C-426A-AE3F-FB94C047BA6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DD208BA-9A3E-4921-A55E-DDB6728FF3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54FBD2A2-D2B9-4AC8-89AF-6EC45F1CE4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CFF6D33-7C25-47BA-BFC4-2AD920A2D7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D975CFA-FFFB-4360-A74C-4026240BCE0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D88C454-1107-4846-9AEF-CB404C819C9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7CA0B8F-768A-4A3B-8D1A-0CB5684CF95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2CC326B-6DEC-4C57-BAC0-439EBBBA1D8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8255051-35E1-4342-9433-1B3A70B03FF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3939DDE-F16E-4687-85C2-6399F2827C29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A47E79F-CFA6-4B20-A4BC-94A8A8591F1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4DEAD69D-BA40-4421-9DC2-8F8ED53BAAA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BD2B4F4-740F-4010-B54F-4AF666A32E5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8A038C7-E581-44A2-9CB6-2D83E994A2F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0CF768B-C1A0-4D5F-8E1C-58E149D5605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2F489E3-96D7-4786-88A5-CF98D1C374C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B5A3933-658B-4F1C-BE29-B412202BFE3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3D13504-87FF-4F8F-B3A0-C518D134CF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1910CCF-638D-4B89-BD7F-88A4B54517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4E27D30-4E69-405E-BC91-1A1F81F3CC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1C3700B-AA47-4746-9E96-4DB69C08640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035399D3-A399-4C0A-8715-3FC5FDD719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95CDC35-99B0-4EA0-9E04-E427377072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FC5A271-A60C-410D-B03D-9A3E0B5AE2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D8347CE-12A3-4565-8239-F2D2F88724E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13B7903-C0DD-46E3-AA4A-6D2981A5325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454E700-C8CD-428B-88CC-8C589D211D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F4F11D3-7557-4CE2-92DF-11BACDDFED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224971C-7C66-4C15-AF17-AB0D2FBF12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5E905B0-5550-45F3-96AC-A8ED2A290BD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83F9EC9-6687-4702-9ACF-B82E4422EE3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D9F5B46-5128-4C43-B66B-5069103E38C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C8930A02-14AD-4BB1-B57A-674643FFA01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FA01991-81B9-4BED-BAA5-A7E8BCE6522D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D9769E4-7A06-4AE5-BD61-3411D40A7DD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424AE75-6479-45D8-8C9F-450D342AD8E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1673C93-5EAB-4751-BFDE-A0CA7A5618B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5A6BD94-B827-4D18-A9E1-80EA842981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20DD0A0-EA49-444A-9D5E-D20ADE90C38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DDA5F9E-4852-42F8-B51A-4A6117A925D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44BA6EE-765E-4CA7-84E1-3643134DB04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61C20F2-C543-4A15-B940-A91991C7611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662CE6E-061F-4141-B968-502A00BFED1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C638E9F-C3BB-4BA1-8A8E-1F1C81D55290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16C86D2E-2D4F-4294-898B-3A3C621DD4D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B41E9D9-C94D-4F60-A67D-27B89A67B6A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D086FA7-1AC5-4825-8747-C7CB6B25170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97FE976-85E0-4F05-94EB-A1B52D6FB52C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B051DAB-3329-49F4-A90B-379558189CF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0EF3C2F-7286-4571-BA02-E8EB1AF9AAD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9DEEC99-CD2E-4A4A-94EB-062EDC34896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8985131-8D3F-4899-9261-C8CE6C8B4D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09A1822-E7CA-433D-A96F-CFF3D1EA79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2EE6149-F751-4955-93A6-3470F980B8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6BEB2D5-EFC5-43B4-BDF9-CC433DF5248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987D3F4-B1E4-4186-A76D-C7D0D0782A8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4390BB24-A53B-4368-8DE7-59278F6B2E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A6E2473-F2D5-483D-A903-EF8829C644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CDB0BEC8-D82F-4804-8733-0AE55579A5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48AADFA-D156-4DD8-BF0B-871520A10A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553E479-9C39-412E-83E7-0B1C585BDE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ECC1CFF-5A14-42F8-9A41-517C1DBC144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67C6E54-6903-4FA5-AEE3-D8BBEF614B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43E1D4E-9B8D-43E5-BFB7-37DDF438983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A178FEB-9BC1-40FC-A70F-8EC6BB19024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463DD4B-9205-4950-BFCD-520FD65A47A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E000B25-26CE-42EB-9544-3ED1FB8BF76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DCD1E67-ABE7-48F5-B592-59743FE52E67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0885676-FFBA-4CB8-8122-90E0CF20564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2E76B66-403A-4ED5-824A-B845917522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8B0DC4E-C594-4C18-A27B-16E547B2F7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A301D04-E4F6-4409-A6D1-66F7396451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E47D11F3-4640-4D8B-A784-E0D2BB87D3A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4207E46-70A7-479E-B5C7-E6AD7DC19B6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19B087C-C3EF-4901-9AC1-8E72882928A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DA98703D-1D0C-46F8-932E-DFFCB253237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668A09A4-0B49-432A-8766-85C1F0354A6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E015403C-119E-4D52-B6FE-5805BAD66FD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E5316766-A289-46B3-BBC9-0D9C913F13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E19C134-8B33-48A9-8A3E-E1D5DBC71A0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CD883CD-78F2-431C-ADF0-7694CF877B6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36ABDA6-6BF8-432A-B3F0-C337C4798139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6027C39-5BC2-463D-A4DE-ED3D1F38399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512C38B5-D695-47F4-B89D-3E8D89FEEF1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F10D1BD0-CF74-432C-9055-7A0452FAC9D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074D474-E033-4B1D-B773-4C904AEBED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C5E73B0-52E1-41A8-A5CC-7F1C9C436D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E6755AB-4425-4CED-9688-2FCB74AC4F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57AE4A1-1181-449E-B33A-EE580EC4038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DB7289C-B0CC-475B-B47B-8CEBE014F86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148052A-70A5-4D17-9B4E-65B89E81A0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4D1DB6B-7329-4B72-A835-0B7A13B4AD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428AD77-523E-48A3-8CA6-AF6712AD5E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FB38819-4212-4B04-BE63-B18BE793432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300D86B-C44F-4CCD-94C9-1C53FAA2D3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3ACE138-401D-46CF-B26C-12C24FB8B2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6100257-5118-4E5E-867B-2CA779D7B0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FA6F790-4185-468F-9D85-8C6D7CAA4B0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2AEF5FB-13BC-44FC-8360-79E851F50C7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385F8E20-3125-431F-B113-2697E6E0F81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6F46AB2-E2E1-47CB-A739-322BD548DB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A8C7A1A5-2AD4-4BD8-A027-680BECCF37A8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04249813-CA81-4C29-ADAB-C22ADCA6470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1F154B34-D652-4E7E-AD59-5E9C2FE57E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83FD7BC-A06C-42CE-9705-50587C4F53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0A990C4-3874-4F4C-80D5-85E6EDEA4B0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AE986A2-374C-4886-AA68-C76939968DA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7D7E3D9C-A5F1-408A-B050-B336F897F42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1B654DD4-34B4-41BD-874D-79122438134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07A849C5-FF8B-43A1-968A-343D81D4984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394F767-71DC-42C1-9938-CD4ED5152C6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3F3EEDB-D915-4B8C-B1FB-0FC122FE02D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184E3E0-22DC-4A10-95E3-FB5129B84DC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D00A453-317C-486D-91DD-A6B681D284B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32F5744-AA52-4D86-BF31-927B17C0159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802A091D-D3B2-4185-B4AC-09A86FF15A3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6BF5EF2-8E91-4261-9683-ED0EF7EFA7B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A827E18-91F5-4F80-ACE0-40C19C35057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8C7D4CF-72A0-433E-B94B-781023CBD73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E1DDBC8-BFD8-4F42-9DB5-BBC0193132E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3D8330D-2649-4CCF-8AE0-66002669FA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AA2C1C0-FC33-45E6-AD2A-6A27B78866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F53699D-9613-462C-AA4C-DD778323955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8AC840CE-74D3-489F-9BA7-1CF736D120E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CF8E7ED-93B9-4A98-B6F3-B62B14FDD8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52465A4-BDA6-40AA-8CCC-CF10DC3640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A13BCB7-41AF-48CA-AA13-18ADB12CEEA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030E3853-9CE9-42BE-831D-8B39FEFCEA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1CDEEEB-DD19-48E4-A331-35D17A883A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836DD76-F395-44FE-B0EA-AE06262EA44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D3FA378-CF8B-4881-A586-63490602AE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7E9BF7A-E6FC-4B4D-80E2-F2AE7CB0DDD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67F3F91-5AD3-4679-848D-BDD20D53648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758B55F-CB15-410D-8A2B-2CCB3F1BB66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9A2D30B-5CA7-4232-9EC9-7727FEB6561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AAD9A6F-619C-43ED-9F0B-9DEFA0DABF0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9C24338-9127-49D7-87AB-A07660B7B20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42B4AC2-C92E-48C3-8A9E-FF92562CEB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35BFB0F-AD9B-4D87-8F2E-C73EBAF855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CDA16C4-8EF5-4656-B3FF-FFBF1B4F859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740DE31-1AA0-4811-9BE5-B9FCA0818D2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A0ED797-822D-4DF9-B4F9-0933F80F11C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7B58916-EF2B-4B98-AB51-85484B982F3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BA58FC6-8D18-42D7-84A0-532440D1E6D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E3193C0-72B3-4C68-A134-DE86F052985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03900E5-CE9B-417A-AD04-FF0FFA70720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E90E201-DC63-44E9-8B09-6347EC5DCE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4CE8EEB-C052-4539-838F-B5D6CE79787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29E0807-6551-4A15-A1A5-C0FB2267F71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8BAD21F-5DDE-4EBC-AFCC-C8AFCE92A04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BCBC434-81B6-4C28-A2D6-7000117D9AB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1064D84D-11A0-4ACB-BA9E-BBCC5F1E9FF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60EE394-1FE9-4534-8805-A71EB7005DE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1A583AD0-DAE4-4DD0-9AA7-D83065F051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75D9ABF-0A75-4CE6-8938-5A1D9C13CD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2EE02DB7-833C-4B2D-8074-9325B950B3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3A1D0F8-ABB3-4988-841D-A9D5E9CD1E5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9E1220B-0616-4FE0-AF70-47B07C4E12F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07120A0-5543-4DFA-AC35-DF9C6AB989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E12B1DE-10FC-402D-95C8-B181BCFBF95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1132C9F4-AC0B-470D-B3F6-5FB32CAB88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8F33A9E-418D-4C8F-9333-41C0B24B707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60775C5-52F7-4A43-95BC-90C0E20189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94C96A4-4591-4186-AE92-A3F2AAF366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F507BC1-F33A-433B-926A-048BB20C09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F59B8630-C979-4F60-9C27-5DF0E748DA5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14DB748A-5C75-46FB-A0C7-CF82A73605F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608368B-E654-4723-82F5-9D97BFC6EB2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8E5F721-198D-4935-8E14-6E4A82B2303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C686013-D330-438F-B7BB-E9A597BE8D6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6A48460-898E-4C87-A71F-2A5A1660A1F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8C53994-9340-4471-B86A-21741C73C7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A45947D-EC31-4A08-A81B-5E32401241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A3BD166-4FF4-4A67-9CC1-99CC835C9A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0BA4945-BFBE-4BEE-BF58-7B48C7061F5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2C3EF7DF-8B63-4C12-BDB5-E3767DF44CD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EA15657-4D51-4626-BD73-831E2326FDD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6430C1D-04C4-4F48-859C-1D1E72F77FD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FEEA6DA-64FB-423D-BE29-9CE6E9F96144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EE0C655-68A1-45B5-A760-34A1C0C5B38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007FB11-3A9F-4868-8BC2-133B67EE23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3A53698-770E-47A6-82AC-F3E7E7E6E26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AD1688E-7BCC-4AE6-BCBF-F83B4C20E63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E02AE30-7C90-4AEB-A47A-8B031E464F6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6DBBDC2B-672E-42E0-87BD-AFDD3DDE520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823ABFD-EC05-43FD-B302-D477126DAEB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9BA04C6-233F-4E44-9632-A3C2AA22B67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EFDA232-09E1-4621-87BC-3FC30633A43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236F623-79AE-4635-8C5F-C4EA9935C5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71FDCCE-4598-43D2-8B1E-0CF9636AE6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2208622-9945-4CC3-9D76-A0DA259C725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F9FC599-03B7-4D29-9167-27346CB1D64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2D80206-D941-4556-AD33-D5F8A6FB5D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A6FF23BA-93F7-4395-A62B-F36AB27D3F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BC53B465-38D3-46BC-9A97-2587BD3444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7E48FBEA-3978-4FDE-8C61-82383C21B7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9721127-E445-4B0E-8BB9-30924CAA7D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98CB1EF9-7A46-407F-AD00-EB2B52D1BA0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A28A467-ACE0-4CD7-97D1-39C70F7BFC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1F5ADEFF-4E97-467D-B21A-2505B326E3D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5F3FAA2-50C0-435E-983D-7149FCE0EF2A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617A12D0-2DAE-4415-AD4B-09A8AEBABB1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78036D6-DE9C-4577-93E2-DAF9792661A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2FFF74E-36C1-4433-B94D-C9EF8238CD7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4971362E-CD64-4922-A161-01876F998B6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206ECA9-FA44-448A-9FA6-3F19246BEA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6D90392-18DB-4CC1-A2EE-3A5BCE57EC4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CD2CA40-718D-491B-A9E6-3E25BC91F1B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B7D68E7-7D21-4298-8570-D27A58E7D1F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6BAB360-CE43-4DDB-BC70-39FFAA9A28B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20D07EB-03B9-48ED-B6FB-9EF5CCA5213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4D115C3-AB48-4A15-8DAF-E95D9A4D8A7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7A00AE7-46CE-4020-AACD-F2D44962E18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00B872B-3041-424E-B2BF-AAB0A527F74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7012B1F-15E3-4A44-9AD0-457B5BCC42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A94426D-6EF4-4DF4-A51A-A6B0D0FF20E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DB0B2F4-14E8-4FEF-8C0C-1D3D96407F1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39DED30-C4C6-4012-8932-F04CC147E0F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CD79AE6-86AD-478C-948C-65C3DD1350F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AA86A9A-E15C-48B0-ADA8-FA892E46FDF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4B016AE-C4C1-4E80-8072-DF98D598F18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A4DF1FF-1534-4EA0-B1A8-DC395CCC24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0D5CA6C-BD00-4943-9534-C646D0F8CE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273AE6D-183F-42B6-BBDA-97511799FF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D5958AF-FB9A-444D-BF62-A6878E34626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8D437E7-BFDB-4F76-B9EA-B77D374346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D31434C-93FC-4990-A378-AF9AF2769F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949BFB7-E4B1-4A10-9EFE-C4C35515F5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2A66EC0A-1161-444D-BD51-08E26FDC7FD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4E65CBD-1902-4D09-AA94-0D1FF6ABA93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29F20B6B-5E62-4D48-BDF7-7C0D069980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2A65BB0-37A8-4C7D-8BB5-F883FFA2F67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E11EC967-968B-4690-8DCB-45C4A28CF7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E997B21E-4938-4C40-965B-1CD99B7F6A8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B2A992E-036D-4ED4-B76B-AE95642558F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5A7278D7-5A2A-45EB-9D22-EFAA138712B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5134D92-267B-49A5-8370-A8D081082A9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8B99DDA-3D77-447B-99EE-426D2489B99B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BEAE9987-EA86-4C8D-AD0B-E6F131144D1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B6CEBCE-13F6-4027-BCE9-151AEFAB00D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F2EE55C-1A3C-430C-A40C-F2EA67ADCD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3AFF34E-417D-4D18-BBC2-DB7330A57E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F7C71E53-7916-4B68-ABC4-CB6C34DFF06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63D07526-7735-48FE-8389-17C4F444389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7CA91B6-5C2D-414E-98A9-742B848BB53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C1AEF6E-2DA2-4D19-BE90-98671402EAE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751C968-6A5E-4619-BAEA-48DACD4AE183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6708E2F-376D-4422-BC8E-A2B98CEFF31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8A51DDA-9588-41DF-8536-F04B9B10119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225EABC-300F-4E07-856D-6663BCB22C5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2F9D4C6-EAF2-483E-884D-DBED839813B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14CE7DF-3CE8-41BF-B027-79EE5E1BF2D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4679738-D5B2-4D49-857A-A3BD5F9D5C0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6990155-286D-482D-8838-8A35AA58E3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6A364943-5E7F-4270-9F76-D1A548E9B6C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4B0D50B-AAFB-4926-9FF5-D56BD2DC369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3BA8936-DAAC-47E1-8AAF-D88736E669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0CD21057-26CA-4248-A4E6-E1D4A31690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76C53A4-74E9-4CF6-B287-AECA23281BC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03BC94E7-32A4-478A-A891-25B78794F6A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9A0AD2D-5870-405A-A8BA-6E10C2D9DE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C1D5FC8-E126-487B-920D-88151D8E39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7B22496-DFC6-4CDB-BB9C-6D3732ED52B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A6C7D0B-17C8-4C07-8225-015C312923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6C618CB-B12C-44B4-B079-1226C804F79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F812757-A9C0-4C0E-B24B-9D1C8941ADC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17FABCB-4BCB-408B-B3DB-056BE4AB5C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ED8F9193-6E4C-4F77-8026-51662C016AD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9FA9B7E-E2C4-401F-94E9-42ECC9844A1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0858EF5B-85DB-40E6-8F4E-21424D2E969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EFB03DB-F2C8-443A-B8D5-34114E8D9CC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06846E1-DBF8-4AAB-821C-FC5CDE8C1127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FCEEC28-FAB2-4C14-877C-27EC4E1399D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52B05E8-DDAF-4B07-9B97-C59BDD60D0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F6CA744-5A9F-4AB1-9E0C-C35A19FA359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629F65FF-E666-4A72-AC00-5DE3A2CFEF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F6AC379-3CA3-4F0C-94A8-1CED6A7DDF5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B71D9B1-6C72-472A-B549-2C7F6287E3B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1C1A42F-E235-4CF9-8C86-EDE44EB0732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88630CBB-ED40-432E-8136-522F9AB6C96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7CFBDFF-19EF-43C9-A3F1-478C3C91538D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ED8D536-BD5F-4A6B-8FD4-7D149F09371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A6E7EFC-EDCE-47CD-A913-F84F6D3B59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500E2E4-C43C-4F41-ACCB-0B20530E34B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81E5AAAC-B5B0-4563-AD78-E71939362C8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A8D80237-6149-4BA7-964E-8956A391E9D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17BBCC2-BCEC-45E4-BC93-5FD3E4D52B0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B9BD1BEB-7CB6-4FF3-BBDE-88F21536D08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F000BA96-6D38-4F2D-9608-412ECBEBEDD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DA8E7D2-600A-45DD-A625-791BA100338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8FA1A95-4A55-4978-9E08-21CE544189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408995F0-5FD4-41BE-9861-DA8AD50F2B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D9DEFA2-95E7-4131-B343-52E263A2CAA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A72520C-9FAD-4417-95E2-4542D0C890E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AFB955C-7467-4170-AD9B-437DDD9927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C5D14E2-BDF4-43BA-AD8C-FBB49191217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B01E004-A817-4976-A3A3-588B1DFB141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644FC5C-B9A9-4108-9708-F755F0E9333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1A1BF1D-C3BB-4529-B1F7-CF25DE852B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426FA6E-6F39-4B40-8B6A-9448F5D8E40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BECDF42-F99B-4AE5-AFD2-2163A68F06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EBC9341-D927-45E2-8DA4-117F9385AA0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973C172-7436-42E7-AA79-B0059BCDCEE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795C560-71E1-4985-8155-5514CB313F1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9BD62D9-5A79-4508-9BDC-78708C5E57D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49204D8-38B7-41CE-AAF0-89AB935B250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28ED552-3EA4-4C40-918A-F2BC519E4BA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A96B76F-5FD6-4B13-B8E2-8B170A7B327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D265728-6DE1-48E1-BD37-F8A50DE15D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DA5BED1-672D-417D-93F4-6A46A2FCC2A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BA23531-70ED-44C6-9EEE-42C627C49B8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C3E5938-B0DA-4375-8B1F-AD0309AB265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7E8BA73E-6FD4-4FBE-A3E0-FEBD7B61ABC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4A2BBCE-68D6-4016-8C1D-F37144C59B3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F1CB653-3CE6-41F0-B407-2D774CE25F5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F3716C3D-ABE6-49EE-A85B-7B973D4A842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66093D9-99CF-4EE7-A82D-D1B1D6AAD1C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7C3F568-2789-4FC1-A818-2C32559BB74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3990038-528B-45C2-9CE3-2D0A0E3DEF9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38B069E-BE16-422B-AB41-446780B0A40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A964498-8CF0-4673-BBE8-5A81B4A8237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2517ECA-D7AE-4192-844D-B250C0A5C8F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F51B51EB-1143-45DF-9F43-B018408B551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714591A-2F06-4DEF-9B96-BA209D24EB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DF9E976-A176-44D9-9F55-3380B5C5D0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AD764BE-F11D-4CFC-BCFF-FEE9F3679DA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7211462-31F3-4B83-9E25-842A986CE0A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A393249-2185-4DE2-A719-8D5AB537502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0B2A102-3C1C-4F2E-98D9-4CF69FDF9B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1C2D51B-0ECD-4DC0-8DCB-EAECADB3F5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6314B64-26C2-44AF-9E42-4D45DDD0DA5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D8E979FB-D36A-4F66-A2F2-1E1DA360C47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CAA11C0-CDDB-4AC9-A8EF-49ACDF1218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C7588BE-50CF-4A8D-925C-0C7B865B827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AD24299-1AC7-4BED-A8D3-6490200865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17BA07D-9F92-4543-AB15-A4C6401F76D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5FB34E7-EDA3-4D42-ACE2-2E1A68D7E7D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5D39B16-9EEA-4355-B436-2A4C0EF76F4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AD43F23-0CD1-4306-8FDD-B72EEFB7718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2F750730-608F-4087-80E6-6F0579F7212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DEC6807-B95C-4841-89CD-3E8646BA529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8C0F64E-C54F-4841-B35E-46EE4561E47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7E1ADEA-FE97-4B6E-B08F-D1E6D46CF88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0860CAA-CF92-47FD-9DD3-7B1BC686696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5BC751C-CAD2-435A-B40B-DB6797016E7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411156F-C21B-4943-A361-8CED5A10F7F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8B56E9F-FCBC-441A-B048-BDFCFF65B86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915A2F9-E43D-44E8-A532-DAB4965B8A6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4CD5997F-18E3-48E2-A441-0068698D65D5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D677BB7-55E8-4180-A490-26A82B64335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FB0150B0-BCDD-41E3-A4B9-0A5CACDEDB0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064A1BF-0148-4F93-88CD-942DB3E68B4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89C12D9-99AE-4F2F-998A-36D022B4CB3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37FA4B43-153E-4F9A-AD0A-DCCBDB12230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D3F3CE2-8BEC-4FB0-8B64-4C18071442B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78A2600-317A-4A2A-B3CA-5A6C9242915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CF3752D-A834-43B9-BF36-728F0B0E54C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15A26E5-F30F-4BAE-98FD-1974E8870C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8561C39-DC94-42D0-B22F-F904EDC7D7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AC1185B-873B-4BAF-9024-E21CE7ACF11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8640D43-3706-4D88-9B3C-3F5BE359BDC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B1E9AA97-4687-4618-A937-C829312740E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8A43E07-9CA3-4AF6-B3BA-D3CD504259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BD536EB-D937-4585-82D9-802348E170A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60116A8-6C49-41BF-9361-D2A5D71F05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42A89AD-7957-4720-A577-CC1AA34D23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CBAFDEC2-8340-4414-92E9-78B1F85DD9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AF9F93B-5099-4AFE-BDE9-3B867187B73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EFA8F472-2101-4A30-9573-CF8CF7C392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65AB67C-5D56-4F07-90B8-2A34D764AFA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421EC3B-4FA3-4E27-A17F-B493A5E5FF5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3DA41688-4C38-4CD2-A558-953234D5004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DDE53AC-0B56-47D4-9BC9-38D1B9B2D76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8E552F4-8E3F-4B98-BDEC-19A1D7C2377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9BBA5681-B00F-4235-B860-4594B51BBA7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096E78D-2910-44BF-A224-75664901A22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53F8226-577D-4ED3-95AA-BF81E5EDD3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4C8E83E-3758-44F0-A8A5-FE8BB82430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19D9530-8AF5-45F7-B492-D8B949A76C2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2CBFA17-342F-4714-8422-F8B7061B63D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1EC198F-54F2-4BB3-B38B-879DD110022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C22193F1-00F2-4663-89B9-7B6B54B2DF5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D6846D1-6679-4010-9473-F71894C4201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AD44489-45E0-4961-BF40-520C1D3AB45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DC834A24-AD07-4519-8463-30AEEE7714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43FAF6C-E153-4CE0-833A-502E098FE55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EF21350-82D4-46CE-8402-4DB09B2984C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EDF1F37-BA53-473B-A53B-9868173BA78B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8897F96-0462-46E4-8AAE-7C5A53BC013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D83601A-45EB-49E5-8251-FB80093D9CC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912A5BCA-F61F-4048-8FE5-8F60E47F91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6746E08-E5B1-43D9-8DE9-AF35F72F15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E4EF942-6DE7-43E9-9730-7DC0D2370C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C0B004C-1D28-4C06-8E71-F2C8EB9B69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324F418-06A8-426B-B3C1-6C90ED888AC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6C8070D-101E-4F45-89EE-45F1688407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C4149BD-DEAC-4BC9-BBDE-0E15216CD4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F4A5AAB-ED80-46CA-9625-6AE80C4C51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A7A1FF7-EB88-4C16-BDC1-9AFC0654D56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3FFABBB-FD1E-4A4A-9AFF-B157577F5C9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CB79A5DC-D1CB-4BC9-A3F1-9E31C9B9D6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0FE72630-281F-4DC4-80E7-F604BE72BB0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D5BFD6EB-FEFD-452F-9C4A-79E5C87895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F627D2C-D422-4F23-A208-9D5AD3406D1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E849590-7798-4FF6-BE18-AFD5D58ECBD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CB90C5A-BF8C-4BD6-A0BE-1EB03BD081D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5360C1C-271B-420C-9B4C-5478999845B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F6DF8729-EC52-4438-B08E-1B1F5278EB4F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FB54712C-73AE-41EF-BD4F-237E81742A5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383419F-3083-49FD-BB49-794039EB63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144815D-883F-4AA0-8466-9578A52BB3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FB35951-7FF2-4150-9EEB-24C6F7C5C2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5DB393B-B5A8-4B12-A53E-E30DBC5CAC5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A30CBB5-F140-43FF-B505-104C73DAFB5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A6B453E-877C-4977-B103-77E821E6332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4F36249-B2CD-4F32-96C2-1DF14513FBE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99EDCFE-DBCD-45B9-A021-0494211F043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85D8D0F-D67E-47BB-88C2-5E8E1C7F6E7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7B33EAC-7A8C-4F1F-A286-1EE0E8A579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4BC210F-F058-46AF-8BDA-6B879DAF160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CE9CCA3-6ED9-4457-9AE2-9D1E62B5979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DBBF2B6-B19C-4A19-902B-17C472F51297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7201B51-CD86-486F-A1CC-8370DE48C7F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5866A88-671E-43E5-984F-853DEFEEAFE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5078315-9C2E-4D8E-B7F8-5BB7F361A37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0E684BA-86FB-4D98-943E-7DEE3A7E70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657E6B6-94D1-4DB9-A982-3EEDC6F658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0551A24-F60A-4681-8758-D1A792BE41A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541B4FF-6510-42D6-B813-265D84FFC34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A30CC9D-2227-48EA-A326-E35BAF26D00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0D5EDD9B-6277-48E9-ABF9-38A9200F67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033F332-D477-4AA5-8079-85C49C7236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DD3594F-2162-4223-AF2B-21BABF2B58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83A6D12-B861-43C7-B4B7-55C4F318E8C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0A4FB9B-581A-4402-9B07-A41EF8F7B8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91FB832-744A-41F8-A46E-0E34BD3763F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44EC049-24E9-4080-A3B9-1CABBBC049D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3C83110B-114C-47A9-A226-54168523026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EBF5B46-9D63-42CE-BC11-2ED7C484105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9642311C-2671-4B71-9C2F-D13FE51EF9E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AFA4CA64-108E-4A03-9848-A60242E5AA3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F9CF78C-B2FD-42A7-A3B1-49DDA1F8329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675DD75-8A13-446D-8BDD-0A6FCA6C144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CAAF5D6-BC22-4D97-A37F-3D2A16ECCF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7D693D6-D8F3-4803-8E5E-4ACC4B2732E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10DD368-BF37-41D0-A92D-453A2545A93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27819B2-7478-4558-8428-0C9BAACD554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71B06A5-96B2-4422-9BAF-8EEDB92D720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74631F0-14D6-4985-8417-EEA888E95A3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70A3BB6-FA12-443A-BC31-7B9C5644C33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034B8B6-D425-433D-8736-1B76A9AFDB3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0DC6FB4-16D4-4837-8515-2E7108DD64E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0001A5C-1A11-4C5D-87AA-0B95CD85673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EF9DED8F-BD73-4077-89A2-9F399BE68EE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9E2F0FE-8BFC-49E5-9A25-AB187A02C64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85D0562-3EA3-414C-B764-0CA3B705CC1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837D938-A0A3-4642-8DA6-92BFF01A39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71198FC-F9F1-4823-8C8C-61080B74AAB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529F2919-328C-48C9-9277-E48910AF7AB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08D75D3-9107-4584-BAE3-559843DB31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4C0F06C-E227-40A3-B743-45C83CEFF0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518C7F5-7C7C-47FA-85D6-0777DC287D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3F46196-54A1-4311-8A71-BD2956CEBEB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327750C-5F1E-470B-8E66-D6697CBC48D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4758724-E85C-469E-AE78-89AF1403E8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BCBE248-8D70-4A52-95AB-081B6A520F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C63EED2-F657-4160-AC05-441361E60F2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5F98F44-0360-440E-B094-737CB8E3E42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552DA8B-C847-48D7-A7D4-7BC94A88F4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9C10B99C-C71D-4780-982E-9174345EB60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E7FC429D-0044-488E-9061-4575DA082F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AEC01CE-CD58-4F86-8976-2406CBDCAA1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88895C9-642A-4B2E-896D-BF9D59FC883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F1BC8E8-6F8B-480A-9C2B-2B540B5882D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703735B-9BDE-4D5A-AA42-C040D9B5246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0FCEB71-197C-45F3-A124-033803FAC615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879A544-FAF1-43A8-8F1F-BAF8E1525BE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6C48FB3-A70F-48E4-BAD8-E6993A862C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2FBF99C-BFA2-42CC-A780-F64B601BE9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E36321DE-C4D9-479F-9704-8A834C3C75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2347BA5-C432-4881-BB52-EF542FB8DF6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A0D6EF1-5992-4978-85A1-9AED9B0367B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45206F68-439D-4C41-8AE8-C9B0BB124CD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B14B4DD-36BE-4130-BFB1-191BCC27A47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DCAB7EB-EAFA-42BC-AD7E-62AFDC36D51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B6C18AC-875F-4F67-8F93-30C72AC534A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3006DF3-1001-47D0-8A56-B067E69B8E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6E0F4CE-3CC5-40EA-B892-0223EDC22FC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0660F22-DE82-49C5-BB61-FE27A793A8D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0CF5104-4054-4D04-9026-EEE713441FB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41EF846-915B-496C-B8F3-E7FA3F2103F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B668D96E-3887-4C8B-95C7-028D0627F25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21EA0E5-1846-4A74-9B7D-13F2A2D925F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251E599-40B8-4D6B-8616-B4F65B5DA5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0AF325B-17E1-4621-9D8F-18781B5711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44B69B9-15D1-4F6D-A75B-CD2CDCA793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EA4FCA0-D576-4466-AC94-A7A7150EB23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429D526-2D2D-492B-9639-8F49B0A315D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EC1752A-3EE3-4804-A65B-FF09DDF3DB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1A65CD1-D9B8-4D78-BD00-F46C19C8930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9DDDB2C-FBCB-4A3F-857C-EFAEA482B0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C9BBBD6-BCE4-42C9-9381-A1845AE3C3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3FE7D56-1F88-4AC1-BD3C-0BC26C043A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E0FACC9-3CA8-414E-B2AC-24A2345217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62992A45-7653-4AF8-96CE-F33CFD35D8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A569353-CD32-4E9A-8F36-6BF3E15F15C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4B0C5F1F-A115-4E4A-BE05-75179AFDBB8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D0A39BE-A905-4556-B501-B0DC8B92E92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02011A3F-3316-4B53-A634-455DD1BB776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F1F0BC0-AEEF-4F42-B5D5-3E8629199C59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3E8C921-FD70-4217-A693-391786556DD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93ADD9D7-575B-447B-8789-B71E8CA10BB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B070E85-0422-480A-880F-FA925FB4BD2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449D8DD-1DD4-4F14-BEE9-A6E6028C784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BDCAA68-6994-4D75-88EA-DAEDAA321CA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4FFC5BE-D716-40FF-8CD9-83E97F77D11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806A079-344D-4B11-9E89-AB46D74AC23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8599F54-A916-4055-9AEC-C1150F35B1C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C9D6BFC-5A3E-49AD-AA9C-B53846925F07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947682B-F2D4-417A-9635-06DD3CD6FA1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1EB1B56-8020-42E7-92C4-0686C59E7C9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9F56D83-8678-4C97-A0D9-AE89B750F17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98C140E-D23E-4EEA-A7B7-3017C79B6D6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1692C25-C39B-4BDB-86F5-A704A7A775C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1780EF4-EE54-43E2-9E94-9D07A8BCA3C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6A41D29-CEA1-451F-8792-057BA3C8E4E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7382495-C2A7-4B6C-9E9E-6D1D9B23E5D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57F61F9-2869-4B84-99B6-E9B4298E1C3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74EFC8B1-426F-4E15-B2D7-E91B020E314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1C65B89-D511-46DD-AF57-E7D3E1D372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655713E5-7E3B-434B-A191-5BB6D50B85A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ECA7D85E-93FB-4FAC-AA4D-B98E88F0AC2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8B60B21-76D8-4362-AE48-81995451AF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4D32E23-A1A3-4FEE-BAEF-62129060E1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AD323AD-CFAF-47D7-8E4F-89B62D4FD04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2878E94-FABB-4D2E-B9F1-4CDCCD7605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9F10762-D15D-4418-885F-6FACC4D786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4A96338-0B27-4ACC-A461-C8CAC9852A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FE58DCC-5296-4135-9F8B-5637B99C7C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A6744A1-73CF-42E5-8D10-9E67AEDFFED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949B2B0-2056-48A9-B8B2-9E9D7A1D20F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2735142-C052-4D0B-8060-7DC3FAF245E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4116DB4E-45E6-419A-A24F-E856B8F2334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BA642DD1-68A7-4E81-BEB0-DA39BDF3060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E65F18E-802A-460E-BC49-C4456B7404C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5E1EE88-56D0-4D72-8D04-12C997DC91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8713137-628A-43B2-9748-02ADA4FB591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0BB365D-346E-4D9C-A694-4502683AD9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1C9D1AC-6CFE-407B-B837-4D923D4087B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B952237-AD20-4B5E-B39D-C94C0806DB7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1C96A45A-8D98-4577-856F-DD7C24B0A82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B73B638-C024-47A3-B2F7-7DCA40BB297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9F2A576-5E81-4A29-9EDA-64080CF2181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BE794E7-82B5-4121-8278-FE279AFDC7D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76C6F65-F74F-44BF-82BD-F39E962E7FB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F829FF1-087E-40E2-B26B-2F1692AFA0D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8549A86-D608-46B9-901B-37FD9427A7E5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A215520-9E64-4500-9A8A-99CC0E5E7BE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108182B-46DF-46DF-A7CF-8C17CFE31C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52647D4-8CB3-4473-8DBD-4D975DF79AE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6FB95F6-3BDD-4AA5-ADD4-66DDDB299E5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64505AF-6AD7-4444-B343-3834B3791D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AE189C9-633E-4138-993E-F2A2BFD869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E7B44D3-82E2-4436-A9DC-BCFB566894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7CEB34E3-7045-42A6-B989-77F529C1F9C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7CC2CB8-5A20-42A2-931B-553C4FB9D94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F111C1F-040B-467C-9F46-55CA0898E8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B2D02C5-E1C6-4423-9904-370EC352B5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D146EF77-1D0A-433A-A68F-F77D07D95B3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0D59A77-C053-4F81-B877-6E59FFC6E2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BE22122-E89C-44B8-BE62-9F4B5D8232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33C45FE-2513-4BB5-B3BD-DF76B78F056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1EE1EFB0-FC14-46F1-AE23-D81741DC02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0D7FB12-00BB-4241-9307-FEA67473C0A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45492F3-9100-4757-8845-B68BB26A331E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7E34337-F5D5-4149-86B0-08468FDD17A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E3EA71BC-1EF6-4BE5-90A4-9EAFEDAEE7B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CE0A09E6-92DF-4898-B952-57010846A57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DCB2F54-3975-4417-BCE5-EA0C2AC4CAD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555793E3-6644-4FA5-B28C-CE05B9473BC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620401E-A654-4997-98A8-0AEA2EF780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D7D0B6F-381C-4FF7-8612-A00C2380DE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F80F97D-6D99-4BDA-95AA-2E125C89FE3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EE43762-A3A1-48CD-84B7-34327FE29B6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FF36038-F72B-4CBA-8C2D-7702ED55A50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C1ACDB47-6C99-424C-A764-2D29CDC15A5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D4846C2-0DDB-4F97-9C8F-2B213F8F4EE8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01F9221-D116-4BFA-89D3-08691E2AC2A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814A715-92E3-4B8A-AD77-80388B0630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4EBD2A4-406B-4872-A4D8-7724422AED5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E9D849F-236D-4AA9-B02E-84DBE73C11B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3EC13D2-1E04-4E3C-9445-DD776F6A89C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5CDF7A7-914E-4738-8DAF-4CC8B3777DE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BFF80F1-0EFD-41AA-B9D9-F7CDE86A948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BA1CDD6-184C-4D03-B08E-64A4F5C6823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5BB4BAE-2E35-49C0-B278-43F20287C1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4273974-822A-4193-86B3-7DAF9653E1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D924F94-81BA-457F-BD05-9BCC42414E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B1DCEFE-D045-4335-9F63-F01286E730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82EFFA2-8E4B-4A5B-9906-480E7D7BBFD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615DF48-2B3F-4F17-81FF-94578C303C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CCF2826-9927-4113-BA3D-BA5941DC51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4527171-78D1-4082-9AE3-040942339A3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679B673-E457-4478-B1E8-2BD6678CA9F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2EEB73B-88CF-43D8-B990-CBF5623AD5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0687897-A856-428A-8928-97E037B0055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CC9560A2-4251-46DF-870D-B9B531324E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2C0AF4B-CA4C-41F8-8564-F114ABCEED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70E8E18E-BDE3-4685-A614-5820105351E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47E974A2-6C49-4B01-859F-D7AD96E4C76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5F78810-B730-4D62-AE2E-7EEEB9C9E6C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86D9175-1920-4121-8DB1-9E6213C5401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D3523CE-9807-4AAB-B1BE-23921CCB8F3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9EC915D-265A-42F2-AAFA-77F6E67ED9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A2E9C97-2FD5-48ED-83A5-6E347A2C91F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A51912B-086B-45AB-B31F-273C7C4B817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F30BB73-1932-4EBD-AC8B-FA87A56B60C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C646FA6-F195-46C4-A4CC-41A3B0991AA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D0C2688-5764-4723-8807-EA985DC3627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2F80B86-E03F-4AD0-9597-9E48EBE5850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F861D52-D673-43F1-90F6-2F3FF185D971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BEAE3D0-2304-49EC-9754-B20F8C573E55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D8C30F88-6189-42A8-83C0-5D62A271B27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B3ED1D4-0460-4EED-BE05-AA83D03D79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11C8ACC-AABB-444E-B15B-289FBA09799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A4B688A-78DA-4C22-9CDA-BBCADF16066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F1E44191-DA4E-4419-B1F0-6CD78EF7D74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3CD0284-AB28-4A70-A353-14C5F99849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44112F9-C31B-400C-A0F5-21C23023B44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F9FEB18-9A4A-4803-A78E-3FFD61D318B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0B58F70-CFEE-4202-9289-5E614357CF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E08EF62-617A-4E66-AD70-DD5350EFCE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0FD5D771-5CF4-4A1D-AC0F-AD8E1F2F07E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1A8C6EA-7BCE-4463-9FB0-A7E56F7BF9C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918B5243-1DD9-43CD-B32F-B382E7F8F0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9130E8B-893E-42CD-BB42-D2D5B09BCD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7E16A94B-6415-47A9-B324-FB8B30DAD2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C19CAD8-3D2D-432D-84FA-6D2D6269F9A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AA0F8DD-1C8C-44C8-918D-8AA0C303AA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90C1857-F74F-40E6-ACAC-11D67B68972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DEFBAF8-EF0D-4039-8A1C-8D83924222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332EE2A5-01D4-4EC4-B7D1-CF3405383B6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EA17DE5-E769-4AB7-B1DA-2E2E7B47058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E4560379-E502-4F4C-9A12-6CCFEAF59B5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51445A4-BD0D-4B63-886D-615D3B494BF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19D06DB-D0C4-4EAF-A747-8A8DD1E7A259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41B8A84-1B64-4CB0-9D34-E510B67B6B7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DC7E615-A856-44E7-B0EF-140101C384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0D6E56A-3DDD-4C94-9CE7-0DEBB59F5B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64BB13F-6C60-4973-8039-9103D4ED05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C3F3C6B-5007-4AD6-9D88-7FD9CCFB467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90C03D5-8C73-441D-9ADA-692E150AA57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D13C3F3-BB92-4A1B-8B1C-870190EC22F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DC87601-A804-4DE7-A0E8-591D17B9EBF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654DCAE-E091-43BA-8C00-414C9DEB3AC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E98DB81-2E38-47C1-9F3F-4CA0472930D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8030154-845E-464F-9756-DD16C49117D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417CB51-6A69-47E8-B525-DF3634EB92E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372F9A7-22F0-478B-AD50-7A64E8F0E9A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8BBF736-D1E8-4F07-ACA2-39F9F217325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B907469B-85E0-4FFE-BF4A-CE67DAC3044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19C65F4-056F-4ACE-8FD4-FFFC39199B2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2613CEA1-AC8A-4CA1-A370-ACF43787382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534C94B-734B-4CB0-ACF6-08485FC2A6E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938254D-F8DF-41CF-A268-6B64D20509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DDD6BE03-5FD1-4CB4-8266-70D9B1A384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3099386-5947-493A-8C35-CB4D164EB14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5E634EB-724A-4951-AA66-BC89D36AFE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D49C154-8DF5-4EF6-B2C5-A1C7348911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E408872-C6BC-4092-A3E5-B219C220E7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DB39EF0-697B-4E8F-916F-9610231280E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2BA89D9-3701-43F1-B578-13F56263C11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1DA0A53-EA12-4C93-8683-BE4ECFF106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E530AFC-FCF4-4C20-97E2-6E5ABB57F02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D291E86-D018-4B61-B946-38A71B20C8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AA77226-A3A2-4D0A-AD88-4FAC5977F8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77A1A79-5734-4A7F-912C-2C97610F30C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18BBC14-4F67-48DE-9DBD-65E6491BBE6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BA2D86A-B08C-49EA-A087-D771626E03F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D32C2D1-BC29-4B58-AA96-D7AAEC5A786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4372DB3B-E6E9-4B7D-9EA0-693A5093F65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2A7F335-D953-4850-AAEE-A2BC8F4ADC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2B7CEA4D-EC2D-4720-ABA6-B9949CFAC2A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5B05DEF9-E989-416D-AA90-B6DE286EA4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028DCBA-FE72-4DB9-AA86-AF672DA9821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9E2932C9-9D9D-436E-A4C6-0F6004BCC3C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8923965-10A2-4764-96CA-60656E922C2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2B98B61-D76D-4D1B-8CED-8C29982A794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C18C9D8-95FB-47AD-A0C4-3C5EB15DF20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54CFB12-F4D7-4D8F-BA0E-9C149FE4F13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1881867-EC01-4A53-8262-4BB321EAD3E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FE724C6-8FE0-4F76-A9B8-1F3430C010B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2BE2FBC-224E-4BDC-A058-D729A0B72BEA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3BD96ED-DCB0-4FA0-9515-185BD7DC239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BFABBBB-8600-4CC6-9105-C4063782DE5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40BDF52-F11D-4906-9488-5AB6E77E41F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59BE5CE-EAD7-4F4F-BB68-72FBA169122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38D2CC4-83F9-498B-990C-9E524E50D0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B0F8E3A-5E70-4232-8527-D2D628552E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D143D33-7C9B-481F-A32B-67DA9001FF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476E9CA-72B8-427F-B840-C04E33E0A6F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7F7437F5-0A43-45BD-84D5-96FFF50A902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06CABC5-CFBC-4F78-B674-790C325D7A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BC9450F-2C55-47F7-AD03-D8E1503934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0609B4C-83D1-4A0F-8C10-29E2EE675DB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55EF377-070B-4B51-8586-9549EA9B55D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7504D185-1A77-4A23-8825-2187574B43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2F43117-BD44-47C5-BF28-AA9C17EED4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D32B4FFB-D57B-40AE-A793-D3C2E02ABA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6D782D0-3369-496D-B630-D11F68E0FD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DE2C3F3-7326-4B12-9357-E251479ED2E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709C4BA-0546-4A6B-9B33-71A85B8FF42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CCEAC6B-BC2B-4461-ACE6-8AEE265263D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3AF7508-DD29-4AC6-B53D-4B5080C4029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94B705B-B511-407F-B190-B2A22C49BC1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D26A9DA-3071-4C15-A4CC-5C2186A9D50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38F24E1-E151-40AB-B399-B42591EC0C6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0B653AB-5EE8-40DB-956A-FD57D5A9A2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5C84229-0CBA-4BB6-9A30-17F8CE68E72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73BCAB2-7B0B-4766-BF46-50805CAEB96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9853DC9F-5C4C-4FC9-BAEE-76BC727B23A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892E237-7C30-4C68-A6A3-A8B10EA80E1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F04275E-E2DC-48E3-B0E5-2AE4A7D79E2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2934DF8-91AF-4ADF-BCB8-B6FA05D1042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4C4C29E-035E-43BD-AFD8-05A7F2AC3C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BDA2CA5-548C-465B-9680-A393DB28A42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250AA42-5373-4D5E-B2A5-A0951CEB86D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3E1FD81-992E-4241-B486-16C7225094D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D7DAD18-6340-4074-816B-B36042DE49A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062A27B-9E46-4620-B4D6-9229FC41E9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DDE4415-FB16-407A-BF11-454F10E4503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E845072-3BDF-4883-87A8-23BBE453D55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33E8F86-DF2C-4667-BF68-B34AF6303B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DCDDA03F-F5FC-4B52-9D8A-761B8E2244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043C945-7CBF-4C2D-91E3-5F77D1CF91A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5362A54-2254-4C09-B8CC-8E7365C23FB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E8655C7-A27F-4D06-AC1C-668DE3656A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3EED388-8AA2-4A42-839B-7694DF1D2F1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698194E-777C-49E4-94D8-6861A24B341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17D34A4-8FFC-46B8-9A09-704B04AE2F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1AF2C41-3D27-4024-871A-49A8E2446A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85D168D-CF36-488E-9BE0-10B05018CCC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4FCECA7-0C42-4851-814B-DD3FC52594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2E7AAB3-B893-4EDE-8D94-4AC830B76A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B5353BEF-B672-455A-8603-116268C0E09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F214FDB-7AA0-4857-A9E1-E7D6498FB1E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2E7D70D-1C46-4DFD-942D-BBD814B95A7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BEB7E40-1D7C-44C3-8F46-E9C633BFE8B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CDE4D9D-B4FD-4E11-A63D-10BD96FB688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3A2EC3B-F615-424D-B461-EE516F94809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55573D9-9208-42DC-9D5B-8EE14BFEDF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57418F9-F296-4498-93DE-DD08477968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2ADC76A-AE7C-476A-A5FE-DB15A1B841A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34D783E-8D80-4384-A91C-3B876783EAD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C68CBDD-ACB5-412F-B883-7163FBB2DD2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9F3A031-2882-4C61-A33F-453AA9399AA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96FC450-1F43-41D2-A18F-1930B11A8FE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EDB2EF5-1340-4B08-A8B4-8CCBE1C4E94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E7502B5-A936-4F20-A44D-248F516AE38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3E6BCA1-F0B0-4B89-B029-D6003EE4BD7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4746EBE1-AD0A-4937-BD37-0DAD5E63951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D34174D-D918-455C-A59C-3314C361933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63DFC83-56D8-4871-A769-26C6DAA8B7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8DBA11A-74CD-4010-9B4E-2DDF7C690F0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B7F6F93-F10C-471E-AF12-697F7A80A90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B438704-DAE5-47E9-B0AA-4F97E55C286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B80CDBB8-91C0-4C95-8FAE-5F8F7F4C00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9836456-E5AE-4904-A6E1-897710F0DE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6DB3BD2-253F-4F30-9DC8-83C4E83045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BEE68B8-8E6C-4BAF-8BCC-9E1B191442F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A0AAB49-8845-44AF-B758-96DC34B7B3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B6C7B75-3356-42A5-9B17-EE6DD6D1777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201720E-5FDB-40FA-A748-87F3D08AE7F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0A9B9F9-A650-4E84-B5F5-76BDF28ECE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BF3FBD9-B2D7-422D-8A79-96BBBDF440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05D8F20-3101-4D88-9B86-18D41E66306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D4CD2E0-A258-44EF-B24C-20E1650A55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80AD5E9-143E-4AAB-BEA7-8E0C421A524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A85C168-3BAA-4533-A2E6-D15D8EB05BE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038096B-E8A3-441B-A278-A2385A29EA0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FA695F6-FF70-4E8B-869C-81CC0AE1625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E725D6E-90CB-4EA9-8B6F-F9530FA3691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B9F721B-26F1-4E38-9A72-7773AD0329D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CADDDA70-7EE0-4A6A-95F2-1A54A9687FE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4C57809-3CB2-4148-A7B9-BCD1A99BDE4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95ED59D-058C-416A-8FD5-AFAAB4219C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140569B-6060-41DA-B753-A99A92C8850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BF2F477-4ABE-4AFB-B062-F957D6CE7C6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59C18B6-DDE9-432D-8BAD-0BABEC15364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D947C22-ECC0-4B3D-B70B-21A895A8DD8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5A02992-5420-44CD-AED2-5F1A0E99B66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2197CC5-D55B-406F-B5D6-4C8ACC57236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2D27AF16-6E7C-49D5-8B67-4FDC8986666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2804F2F-ADE2-46FD-99BB-DA51AD42AB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53C8E76-34A0-44B5-A95B-E06701F73AB5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D950EBC-C97F-4F38-BCC9-C1B3535B8E0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BFA0515-67FC-4849-AF80-2654F34B1AD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BC06548-5BF5-49C3-A475-8E1B584EDCE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0AB1882-3A32-4BFF-82EC-9C0B65ECF5E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FA6BFAF-BB00-47F0-8CAC-74586E64ADC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6D070C5-9DCE-4EF5-9D4A-DF9B053899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4F6A47D-34C3-469D-9B14-D27927A06D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211766C-089A-47AD-886D-EF987E4A8F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78CA6AC-1551-44F5-A076-71024978F59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0208352-BF19-439A-A6E4-4C47006EB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E1E96565-80E5-4C9F-8CBE-885F6A66779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544D141-8A37-4057-99D6-1396B511B1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D210F2D-0954-45C9-8548-33A4108584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2FEC924-1812-42B8-921D-AC7C26540F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10DF1B6-FC1D-438C-BECB-975C5FE06EE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A184F20-B2C2-4821-9E04-B7B3AFF1E8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4CC2ADAC-181F-4171-9010-466587634C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8971E17-252C-4811-A568-09B68038634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EE49D163-A8DB-45BF-9E94-650A48455E3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1F9A6A0-C8E8-4C59-B1D2-AD6132F3C19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A5E8936-32B8-41C5-9FBE-19A376EA2DE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2E94A436-A04E-45D1-84F9-CEF0616D1E2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E653EEE-B05A-4F0E-B639-FEAE63DA14E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AE3FD90-FEE9-412B-943C-ABD602BC5C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B8B0C939-7927-4441-98EF-D9834D62749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E4F709D6-9366-442A-A58F-02D09F65965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45DEC1A-D488-4A5B-85EC-7E9452E321E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F92989A-0FDE-47EB-B7F6-CD411AF9CDF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3DDB765F-BA93-4985-9AFA-8CDB25B5784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740F196-9F5E-4B18-9EFD-D288E35C55B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9D285EE-DDD4-44AF-BCBE-1F5A48FACD3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BFA1D70-AAA2-486A-8EBE-D12C63652F6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62A5503-60A0-421D-BA19-317427EDE35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74591EB-E8CA-4AED-B172-A75DE8E182A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423B270-4943-4680-9316-64F68EFD80D4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F93FA2A-CBC4-4BF3-8CB0-F50F0BB8AD7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6132169-3FDE-4D6D-BA04-41B5CF4C2AA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C3D31D1-D00E-4B69-B896-AEC6573FB0B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5239579-C225-4758-8536-FCA829E9E9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4657F14-8EA5-471E-BE44-481B1FBEE4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3A14CBD-A480-474A-83DD-35CC48CBC6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1C5356C-4BAC-4CEA-BB85-FC8632494BD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0BD48424-449F-4F9E-9725-F18E048B679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90A4DF3-E9BF-491F-9AAD-C3629314C7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89B2D20-D430-4E84-A6A7-1FAF460D2A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9BE50C0-1AEC-48CB-B303-8DD442892D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85C2973-BE39-48C1-9FFA-A3B8C41C19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896C504-D2B9-473F-8CC9-009B80F508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3C76585-257D-4DDB-AF83-17C5D1AEC8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6C24F56-7E7E-4047-B71C-AE115D60EC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729D263-700C-4101-9534-B1E12DD62F0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9239148-73F4-4E60-A32E-E147560FD6D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7949F6D8-AF98-4679-ABF5-51A23D1FE21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E0BD127-ECFA-4769-8328-395916D057D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7DE316C-AED2-41C0-BA41-FE773C636CF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50969FE-B916-4D02-ABDA-878D64C1BF6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9DCFF095-FF5D-4EA3-A37B-3D92C0DB0D0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1DF11E8-20B4-4DE0-AA7F-345C478C19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81D37089-F359-4AEA-80E3-F23516BE795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45AB6C55-46F9-438A-9E02-1B19E57EB72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CF3013B-37E8-4CA2-9BB2-26A1C8DDBCC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2B637EF-995C-4817-AAF9-29FFF64AB1E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5A21394-01AF-4B54-AD71-6C4046E8598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452EA75-BAEF-4F03-8812-971E70D2E0A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8991964-919A-4D81-B6D6-F7F25FFB7E5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273D6C2-17B5-4C61-BB08-5CDAD13A4E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0F8F8B1-1250-4AB3-BF29-2F3C8BDF57E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74C7DB6-0B99-425C-9D61-84878C4A4BFF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4091AAC8-802B-44E6-9332-8C4B7E6535B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974FC58-010E-4776-92E1-D1AED3AFB15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21F65E1A-7F37-4630-A53B-B9BC186BCFB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73916E7-1832-4C9E-BE2D-8F71533DAB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96AE4E0-A291-475D-85E7-DC302B5971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89A589E-59A8-405C-9424-8544F48195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E23CBE9-B787-4A62-8195-5C8A473C2A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19DFFD5-F17D-463A-8639-8DBCFC85D3E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C01C122-C8D8-4865-96B9-33A2399AA20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320D2026-962B-41D3-A2A8-E278F3409E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1A903BF-6BEB-4452-901D-E2EC2A2D99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1837E30-4F92-4A14-B082-07F16BF6E0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0AEF1EA4-C324-4EDC-8E67-BF11CD005C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71B9711-6F71-4D4C-9513-F1E3747BB39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755CE2B-E538-48C6-AE83-23DC3BF1532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3C95480-370D-4E6F-8424-22DA210B3D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E5CC47DC-A745-4888-B211-4DC7C6F213A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7F37755-A373-45C6-8758-0F7C991B677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CE55C97-E180-484D-B863-76E3AC621F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E438C8A-B54A-4D68-94EB-58CD86ED799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D80E15E-7A00-4355-9CDE-7B779E20E6C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37DEF69-3A61-4923-9E03-40178634124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729328C-8F14-45CB-ADCD-B5BF641637C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9E3A704-C4FF-4944-875C-E3B999B579A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91C0A91-9695-4994-8CB6-42451885465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58D86F1-E049-4B93-AF33-DA220B7CF21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9B319FB-9280-478E-844D-EDB6CF4DFB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0C6EEA9-B0F1-43C5-BA2B-0756133DA3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27C822F-A936-439F-B04F-C5B2D82274C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5A1D8BD-5EB1-440A-99FE-826E3B93440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4900C6F-DBB8-4902-9E44-95D8CB3F6C82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37BC422-C616-4E4B-88B3-289AA1C611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A04020B-8287-4749-B330-B08382CBEFF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43A15ED-CB0E-4ABB-860A-DFDFC930EA5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3DDF98E4-0CD3-47C3-A64B-137660822598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5602CB0-0C2D-4D6D-907D-2A4498B87CC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7C46EF4-1CAE-49E6-BD86-324BAF98ACB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4E98CAB-512D-4F8F-9DFE-9CD05409F79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06A6928-37A7-4507-8389-20326B8529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727AF6B-8F0D-4440-A9DA-439691D207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4915C39-1387-4A07-9C88-CE9A9F1C9B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8445507-A173-436D-86A6-A8E9C02CF55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C4B5EB5-43AB-4661-922B-C2ADD59AF04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D5B572C-1898-458E-9565-9FE39CA9CD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DB1AAEC-BCD0-4E00-BC2D-C54DDADF3AE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87EEC4D-F828-4E62-95FC-9DFB9F94937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6562005-7E0D-4DAB-9127-C5791FC2E13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CAB0D49-EBDE-41EA-B0D9-6ACB1EBC50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54A9D2AB-9CF3-4453-BE17-8EDDA3A9C94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DEF4288-6E71-4FFB-8472-5C15F3FFED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2ED6420-4857-42E7-875E-623C6AC2E0B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E22DD50F-C9B1-4966-8559-883AE1A5C67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5DAE2C14-4CAD-4AB6-BD53-556C1FD2DE9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2788F9C-2C01-4171-9AC2-129E3F5A4F1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722E719-D62D-416A-94E2-1DCC094D376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772A1E7-9524-4240-A973-F234B935C26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50BADDA-9359-4797-94EA-2164582809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DC87F475-15A6-4BEC-8588-58814CE6B2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0FB9F6AF-ECF5-47F4-A85F-5B5CF0DF419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FACAC60-0EA3-40B6-8340-5A35849F339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5998EF7-97A0-405B-986D-281AA670EF1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AE0BE410-1873-4D33-9BA3-4552E32807B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4587DFBA-2B9B-4745-8F62-D1FFA00EEB1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043BD89-0401-4F63-B6A0-C5E7155E95E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D3BFA86-B5A3-4DB0-BBF2-156CC5E2C27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527FC61-1885-4BE2-8611-281E4B421C7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DDFCC7C-B2E7-4B9A-AB64-39607DCA6B3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FA4C3AA-CB5D-4565-8840-E08196A4DFBC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DCE9710-A7E2-4D3F-93B7-76094BA0F2A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0247D8C-C317-4366-9927-FBC268E848A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DB72F42-130B-4E13-9B8E-2C024A8EE89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8A7EC5C9-F75C-4550-B0D7-F9971348428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A381CE1-95DD-4F49-B75F-11EBB16482E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D1D4D6F-507C-43ED-9030-80B1F35606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AA2A7BE-CF89-4E04-A191-19359DCF61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4865A75-6BA6-45C1-B956-EE99A239889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09C37B2-506C-42F0-ADF8-7F200E2D303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2EE96CBA-3E69-46B2-A478-3448101FA4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C589845-7288-4095-A5C0-C848478CB5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B684A29-A006-4995-8025-341BB2D1C42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07BA9D7-908E-4A44-83D0-AD953952D98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49C166F-743C-4876-805C-593DA31452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F885A83-C741-42E9-8C2B-A6B079F34F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F394246E-2757-419B-AF50-4ACC5A4D34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C4EB070-D5D3-4E89-A511-8381FA34B52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755FAF16-DFD0-469C-92D0-D482236CF2D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A51614F-B8EF-4693-B461-82AFC4EC4FB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61C8DC6-07EE-4EEE-BDCE-9821CE92365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1B9080B-FEC0-4278-A3CB-9DB788C302D0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9FF2115-7C5F-4BC8-9135-706B0CD8C6C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CFCF9C5-F2A4-458D-8AF4-FBCD2390DA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24DA37C-C398-4EBE-9D02-574095FC5C0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C6E87E96-B290-4E8B-8891-5756A7CD705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B0AE4D0F-2893-4FD6-91BC-32448B81AC2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67FB6F86-EE42-407A-A770-5913C3157D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ED8769A-8978-4260-9BD9-82AF70286A5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395969B-1F30-47C6-BE88-D22D3EACF6F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B2200D4-0005-4537-B639-0F9019F10D4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7F5D474-5288-4F67-B9DA-33EEED592D4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196B324-88C8-46CE-A359-552A9E78AA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E2803E4-F06C-45E9-ABB9-B09D6067A5D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3A50F29-9999-47AE-B85D-98116C0CBAE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065B5DBF-F47F-4FA5-A69F-39FF933BBC2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8E62B3AF-81B7-4993-8658-95F737B786C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F5ECB4AE-1C5B-469D-8507-34FA011D912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4AD31C2-72C7-4634-AF04-E68A3A668DC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B7F26A7-1AE6-423A-8DE7-4B741B6D2D8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274D524-05C7-4C5F-9CFE-4F25365365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691C3EC-390D-420F-AA8E-7E491567C1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1ABC7FF-FDB3-4C2A-9EE2-71DFBB5F852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F38B8B6-4327-43F0-BFBF-8AECCDA7929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163C079-7482-4198-9E28-D7E4422B13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144F476-788A-4CE1-A78B-AFCB15024C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5B13635-6A43-4491-8324-8A3EDCB368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C67CD7A4-A364-4F5A-8207-C2673DE757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D213247-278C-48BE-B98B-0C08B10B1D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5D7AD80-EC60-4E11-93F6-DD8E0C7089A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56DDFA26-EFCD-4F39-BABB-85AB024CB0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E468D22-46F4-4CBD-B8F7-3A1B34125E8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F8BF279-5C84-48A8-952D-8A0C8FF63FE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BE70CD3-5098-44B9-B07B-866ACCAB4F6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9F9D29F-AF88-4E16-9008-300C575B5FA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13BD3C4-CF86-4BD1-96CB-2C2AE1A4AB0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B5C0C620-FFBE-4C2F-A297-126938E9A07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490FE69-2B91-433C-8335-FEFF8F2C5B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0FDDE7C-259E-4F1B-8419-B816C62CDD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EECC657F-EE9B-48D6-9D38-C93AF4C10D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07106C0-A4AF-49A9-B37F-932D8B7C0ED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B0C73EC-08C3-417E-AB68-DDF9CC33D2A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3B26CDEC-DE4D-40D8-95DC-8D4C4F1320C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405AB00-89E3-496D-A5A6-7FCF9D0B563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819585B-F9DF-4085-B68F-777C823DF82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91B538D-D5F8-4D4C-B182-EC142775DED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4D70255-90EE-4D19-BB81-E16B1523992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891D3A56-229B-4DB0-BFD1-61E7B528E81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1CD3B4F-DBE7-438E-A0C7-F1D124E1B36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68BA9CE-6F35-44B5-A9A1-CA35E039C47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DFEA05CC-D68F-4840-A8D8-502CB90A7DD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7FDCBAC-EEE1-4BE9-9814-5983E2C513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8492191-2941-4E77-AE12-73C1BFE88C6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C02CDEB-F74E-4154-A05A-266AD04C57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EAC4AC8-BF59-4C6B-BE2C-D894C3F8FF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A81D77F-4AF8-40C3-BA18-40B7D6A51F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04355BE-9C34-49C5-84A7-2BB54CCE5C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297248E-1D50-4448-8CC0-FA2F414C84E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EB9D9E1-FC10-450A-AC75-B1F597D7E9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FEA5C06-46C6-4EE9-B28D-B8226E20E2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A80E4D0-8AD5-4818-88DA-015A7027727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B538A92-C729-406E-83C8-D124921322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7CB7BDE-6268-4C85-B6DE-599C4772252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66766A8-665E-4973-8821-8753C9051F3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1CEBBCC-FC31-4250-A374-E19446D378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1C1E830-E252-48D6-9345-ECCD4AAB5B9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55592FE-0710-4C13-9D52-D9C8129558E5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4A495AD-844C-45A9-865A-D613781EF67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BC07C4C-2340-4021-B596-876E3FF0BF1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15EC35A-0D82-4B7D-8810-678FE048D2D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1F7F4D2-F7EE-4358-8DB7-A1F6DD9C332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20B2801-A215-45A5-AE49-FD76D64E06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A673D39-B0E1-4E9C-9C33-A12752D82B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373A7FD8-8C67-4544-B221-5F74459E59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38C2E72-BBCD-461F-AD0D-5EDF5F87F56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57CF19B-1DF8-406A-AAC8-932B7F85926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0F2B20D-6B4C-4AAA-A41B-34BBD30B670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E80A40E-B0F8-4FB6-BC25-E7E4D15F820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1B61278-F7FC-46AF-BEB1-CE6C7D6CEC7E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D57CAF3-F05A-44EE-B0AF-12E7038130D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9E35EF6-2A54-48FB-8248-E73FFAD45E9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3558660-B15D-46CC-B00C-BC7DAF6BF89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14040020-6437-48EB-AADC-4048DC9E8C5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43C6530-309D-4CB6-A855-AACD9BF550E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21375EB-6B86-47FB-BA19-06504D8205F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EF45622-EE00-4EF2-A4A8-3F04EC83491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0F91CDF-D53B-4D07-A83B-109DC8B2808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9632F38-76D2-494B-9A65-EFCC2155752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292C43F-279B-4593-A92F-E438A8FA2F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D4C3D91-86AE-45E8-A3D9-E91F11F576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66625F82-C0E1-45FA-8C7A-86807649DE7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006BA2F-6896-4F43-B4DE-055A2F8DC5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399CC9A-075B-4DB3-B84B-BD76487D6B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150CD5C-8469-4841-B9F3-51D9481E7EB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672663D-BBF7-411D-B193-B5E15BBB10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8C9DD2A-3D6B-40C3-8AB8-13E2E3F2E1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0A5766A-469B-4470-B789-99CEE55B39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EA27197-F642-45E6-AC54-12ED56A7C3E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BA31D31-5C22-4C2A-8197-18E83F2739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F85E285-10E1-4136-A062-D904E607C7E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ABFE2B1-375F-4D0F-A224-64D6F606256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C2B0F62-72B4-4735-A248-391C1721FF1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E2BD67A-27FE-4D20-9924-62183213136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401B4A1-3E24-419A-928D-D203992339E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D3455BF3-157C-480B-9682-500DBB0A61C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A68AF47-9199-42B6-AA9E-F55BA91B36B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D3959DBC-9291-45E9-BAA0-FD454618663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1FE1C01-8C1F-460C-96A4-CC439CF55F2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06384C7-DC22-4DA9-8CB4-89BB64DE08A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780A7443-910B-4B16-9BA3-70FF6C6F0EC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AE5595C-F827-4A8E-8799-602C6AC8B87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66A0B67-1BF5-4FF2-9A11-690270F5F1C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6306312-F9B9-4CC1-82B5-5AF9C70356B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D91034C-7F02-4558-B3D0-5584D91FE11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A52F4A5-A51A-42F5-AB7B-54C4F95731A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9FC45E0-C55F-4DD4-B39C-EE89496EE93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18A29A1-D3B9-4336-8A77-40BA7D2598F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AF4D6EF-E98D-48AD-AF10-D8EED05AC6E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3195B0B-329E-40E7-81FE-A007033AD5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CC2B3F2-B62A-4729-B000-54226122815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2926EDB-9904-4DC1-99E4-1ECEBA33D90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D4946DD-1587-43A4-B620-CA06B4A5F7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B8B9E28-7D78-403C-A34B-6D35C6545D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7004F91-1BE5-4F56-BFC7-DB6F33F653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82749AA7-D258-4F15-B573-B26516E96A3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6CB8B4F-E81E-4631-99F9-F4794FF579E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4FCD52A-F55E-4870-BFE2-89E3FF4873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2BECBEC-FC9A-46D7-8569-8392AB376E3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604132D-C0F0-4852-990D-504FF792757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996EFA6-FFDC-4208-ACED-77D7DCE7AA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796F312-214D-4766-BD75-8B9CC52E54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8ECF312-FED0-48B5-9DB4-A79E5F58647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40C5B3D9-95D0-4BA3-9DA7-168EFE8DCBA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8A503EC-A1FF-4245-91E7-3EFCAE4D80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7625F415-70EF-4589-8A82-FF416FBA0651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4594B31-0797-49F0-9ADC-B629B591E6A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CB12D4E-18F4-4698-89FA-6379DFA30EE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529C46D8-AB75-4BA6-A03F-39C490BC7781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A59C66B-8AF7-4A58-85F7-534F3724783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6CF77AA-AC00-4C73-8000-085D99AB51E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274894E-6251-415E-8B79-E5E6E977CC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DB47E60-08FE-4E49-A2BD-A26CF2C668F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6F916A2-B84D-41FF-A316-BDF35C6C148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9158457-DF2B-4A3C-9B0B-7F842FD558C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A5BBE51-951F-4B6D-AB0C-EE7D9F35D1A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C057294-130A-43A5-BE55-3CDEA340362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1661590-7B43-4FE8-B327-D5031C2C978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8ADE454-1F08-47B9-A585-63E31850C9A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A218B0C-BD23-47F1-8A54-39FF68F0DA5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3FAAB2E7-476B-4FEB-ABF2-CDE01B89FEF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B0A69C1-5E1C-413C-88DD-9A953A57D3C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DC9622B-5349-4DCA-8532-B00271EAF27B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026BAA9-D21B-4B35-9996-E72EEEB8DB5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44EE60F-C792-4D94-94AE-4D69FC65A60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F813B73-5823-4493-B1F1-E2B5C2062AE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8404875-3977-438E-AD53-104DC084285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61B68ED7-6608-4B05-86E5-7C9A238E53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D4355AD-12CC-4197-9B46-362B15FAA7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D90EFA2-60D9-483D-8A92-65DD6365BA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0C2F859-9FE4-46C1-A37C-383D62B1FBB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2A4B5FB6-BA1D-48B9-8DBB-E23F5AC43D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D6E1D05-0C82-4519-931D-F2B688239D4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7A47E3E-75F0-407F-A20F-6B866F87F7D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C0485998-B941-4160-AA34-002997F575F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2180C89-0DD8-4DB7-B12A-0ABB3DD62C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C1AE4B6-EDA2-4195-A76C-FC89CDBE8DD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66ED9AC-A675-48D7-BE72-A277F05F7F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BD4BF4C-43FD-4077-94FE-8D8585CFFA5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2836E9F-E948-4F83-9FE0-3C16D44A2EC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AE6DFF8-8C04-4483-AA38-23C837CC88A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7258884-D8DC-4168-8740-405FB60954F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13F1CFB-E9F5-442C-AF06-41D4613FDA3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B520ED9A-3789-4125-8BB1-8B831FC920B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6A4DD87-7A90-485F-A52F-DFEAF3E8D5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178C246-7DEE-4D5D-99A7-7030A5B6F01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B73ACFF-0F61-43EE-A0FA-EBFB639496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69EDD08-A753-4829-92AA-AA07BE7EF88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1EF5D9B-E6CF-4CB9-A00B-5DE5FD87955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F05FC68-F65F-4B1B-A105-47CF8AB6214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E11A962-C93D-4D92-82C9-BE885F88F1D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4655726-ADCA-416E-B4FE-4EBFB27F94D2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B2A4EB2C-3955-4E88-88EB-6908B611656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51E2545-EAC1-41D0-AE1A-40748B9E5D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91B0BD2-D01F-4426-A9E4-6673B68082A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A70FBE6-D21E-471D-9901-1A52787925E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8447B8D-5B32-4DBF-A88A-9EDF483279BD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58C6D6C-26D0-4662-9C79-83AB8C7EDEE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AB3DAEB-B850-4842-B9CA-12E7F05C3D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1AF0BD7-5650-42BA-9037-4C81A0C51AF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961EDB08-A6BC-4A77-B457-93A2B605DB9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A7EC700-FC1E-4299-8E5E-2315CD2147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4FDBAF61-B845-45F1-9ED6-B9783983D3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4E4AE58-727B-4DC5-84BD-0BA1E03934E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42924B3-3014-4C0E-863F-8DB460A5E0C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09F44F0C-289D-4478-8F06-44C0C8E6AA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CB2F92F-74EB-4CDB-8BB6-96099E73AA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1BB59CC-4517-45C7-9615-DB6C4D574D1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3A5281A-3858-4191-9DFA-1E4580A52C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966DF16-D79C-42A5-B5D6-E34693BB88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E419F903-E890-4DBF-951D-1B978F6281F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A12D6F3-D359-4C52-8891-D42EB05303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CE5ADB1-05C8-41E7-A762-A750EC0435E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BCC4969-B491-4D2E-BAFF-E4C8C8D2329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2A0AF48-1FBE-4E95-B0F1-217E32692DE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948B899-5445-4A49-9DEB-3237E759CB7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20D7741-D7EE-4D01-8E49-C5C6D3B5C02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B4E76C3-5595-4D40-85B6-1BDF2A48842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0B1C876-59BC-43F1-AC9E-1FCA3D4E23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D774C661-056D-4139-A2C9-74FA15DDC37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90B0A40-C072-4B55-8AF5-A555F660E88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AB68E0F4-054B-46EB-8293-3C6F10837E4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D2C4CA9-EF48-4C96-B266-7CD090F4D26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DFE9F62-71DD-4D2B-A4CE-101A0A064DE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AE6AD52-9B53-4664-9E2D-040DAA0E1FD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6BC41C8-FF9E-464B-9970-40AD6BD215B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A501391-D8C8-43DE-A2AC-27C11B9797E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D67A230-7B3B-40F4-A0C0-F0827CE7E8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8A14D9B-F43B-4DD7-8AC5-3EED1E67DFA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3F0FCB8-E169-4934-8F8B-18F22283300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9E2AE6B-6760-4194-A224-4B8BD6B469E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A9AD524-FC96-49A9-AB7F-B06BE588A65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DBD5533-565F-4B1F-9AD9-7A79D5780DD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5FDF0A9-F3EF-429D-B778-C95666D7600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6A139EA-4B19-4717-AFA9-B411A0E5B86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E925D69-7A28-4E5D-B647-02E7C96D60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94057FC-CA6C-41C1-AC61-EE67DF60AB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710CD9D-D9E8-4853-96E1-4C6925483C2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F9A65CA-8D72-4E0E-9877-E81633BE94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BAE921D-F11E-4EA0-9943-E465473971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7C25892-B497-4DBA-AA4D-5DF29DBF739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52DBE88-47EB-4565-9AB3-9339646A07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F2E2A12-CF34-46AD-9908-B3D7E28B05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CF6819E-DB77-4D2E-B826-73EE9912EF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358C309-FC0F-48EC-8BD0-2BAED36646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89BCBCA-C507-4099-B29C-AC83F9F8658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BCC5E89-954A-4937-8856-D37B7AB0CA8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460A65D-2BD8-4F5B-858E-89651945CEE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6CFA805-D341-4074-AB8A-3D86760ED56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47A5783-7D1A-4D13-A153-992D9E5BAA7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E9170364-40A5-4021-9F61-62DA555BB54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02F760C6-9A62-4305-B348-E83D22C8E4E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4B6A419-C98A-4A0B-AA9B-2C81B77BDA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36C5F52E-1CD9-46BD-99B3-8A3F699957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BD334F1-40B4-478D-BEBC-9AA80A3DD2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799D0F2E-C030-4F24-8EB2-5677852F8BE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7E7024B-2176-48C0-8FD3-807FFABA568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5E37C7E-E0A7-46F0-BFC8-9917790D92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A9CAEBF-507D-473E-BD4A-A129829CDDB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CFF5BFF-FB97-486C-B99D-11559E214BA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44AA6A6-7106-455F-B5CB-C2F61BBCD9F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4B4C438-3FC4-4900-880F-378D933C49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86EF703-F641-4D96-B76F-A99CC558C11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A75BC19-1797-4D66-81E3-E65BD795F7F4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5F5B562-73C5-4932-8C84-16DB034E240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ABB02EF-798E-4BA2-9272-A33921357F1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6FD99964-E4A7-4485-9DD3-27AD2A6F8DB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0762001C-8214-4C87-9CD7-A53D6A9BB8A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35342BA-CB51-4D10-A698-5C5321EB4B9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3D294FA-A34E-4026-8314-DC7FAE4D25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5C03F8E-80C8-4F26-B745-5D4E59B5F5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EF2DD68F-D7EA-4268-A649-D37D3AD69F1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D7F547F5-97BA-489D-A3C2-5C2C32CDB91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DACE848-C1F2-41A2-84E3-923F16BCD3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13FFB53-F11B-4FE0-AFAD-CC7F3CA9AC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B2B4B59-44F8-4DF3-A6F8-59587736817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913B38F-FCDF-400B-8CF7-1766E23C92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AB6A413-9742-4EE1-A20B-4F7EB21AD3E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ECD2FE0-D06E-4122-B51F-928D75D94A9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61EDB61-692E-4C8F-858A-39568415BBE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8C7296E-FBC8-4EF3-860F-AFEACE6BD1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A8F08BA-E233-4C5C-A420-2ACF4DCDE27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DC74D74-22EA-47C3-AE7B-BE29600DE2A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3D71F34-5179-48EB-8042-E2EA069B001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D32FD73-F6FB-4D24-93D2-03CF39DEE92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14C942F0-FB17-4565-8A1C-2C6032875BC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739DB01-4D86-4E05-B5A7-300B588E19E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070AB67-391F-4661-A40C-3F4698F791E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5F1AAFB7-2108-4365-BA23-637FC7F295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A810348-4147-406B-A369-A0AF73346ED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2A32DD2-4688-450D-A787-261961F4A9E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EA27FF2C-C2C4-451E-B270-34B1642BD59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4CA577A-11DB-4BB2-A4A8-86C1BD5328E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AB6B49C-C33C-4B0E-A4EB-59B3155BDE9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92CA7A3-16A8-4819-B673-076320F78F7F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21C82DB3-EF9B-49AD-A7C7-AA4E2BCD6E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E112632B-9522-401B-9E55-F096F4CFEF6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B78DAF1-C0D9-4B5C-A381-DC2E46D53F4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CA80670-0BE4-4E80-B0EE-E9C6ACC7B58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E35930C-8659-4BD4-8C5D-74787717578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AE38E97-9FB6-4FB2-B67F-B6342C563CB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C864F24-B8BA-4AFD-86D6-2949F59C1D6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3B37631-B43C-41BD-85F1-9E1872C7467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CAD43D4-C376-4525-A825-EB43DD9629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50D4F91-A2E9-4155-B108-3C442FC685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51587AC-84C7-430F-B7B3-54038E6E45E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EA78832-E027-43E6-9FEF-301D05586C0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D0740C7-0379-4CE1-A6B7-9D562F2874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CA63089-0F26-467F-B265-D5C352F672E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572359E-C3BA-4F68-B6BF-DB8887EC98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1AACBFF-DE55-4EE4-AE15-76DAA73DB6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AE0B818-D2CA-402E-B86F-574856F4C7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C8618A6-8C82-4902-AA6E-A1C32B98AC0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FB2FF835-1DB3-4346-8FAB-C74F86B4B3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7ED6337-D818-4AEB-88FE-EA869030AB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CCFB636-31D8-414F-A83D-591EAE8C046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4AEC803-1570-48C7-9E71-144EBEFF04A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578D3205-3607-4EE5-9AAB-641434BA3CA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19F8C9E-2DCC-42E0-9488-F8BCED84C72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0B24023-7A8F-492C-BDA6-42963483BFA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07A957D-FF92-4C46-88F4-83262DE76F9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32B92EA-7E7B-43CD-B061-D3F4B2886E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62B3540-AC72-4C8D-93B1-CB3F71D3E2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3F7AB79-127E-4F23-A033-FE98562E71A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725524B-5DFC-496B-80B2-B17FC6F2585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393E025-9C9C-4543-A4E1-C051F401F4D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EEB3CCF-756A-4C87-8D6B-6B247B5F0C5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24BFF87-BA83-4AF8-AF11-FF245B6D939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0061E69-D95E-45D1-8A8A-9474237EEB8C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61B8CCA-8AF5-4DD7-8F21-95E4CDBEEAA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0178070-1ACB-4D99-9C40-FE7DEC6FED6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6948C03-4FB8-498D-A444-4094B7CF392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31B902C-A24C-4045-96A1-3F9E9E3182D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B4F01E8-3BFB-4302-893C-8F20604A7B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C783604-0327-40F5-B67A-DD847E6E9E2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BAE99D8-B6A5-4980-B487-8A10C9047E9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4355BE1-DE3A-4A28-A96C-218FE3EAB9B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DD2696F-BD19-4B52-9E50-450D412A08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3E4CF3B-77D3-4A66-A91D-55EB84828B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D5DF311-B1F2-4485-8E45-AE716EB05E0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EC47B55-AC46-4234-90FD-DCCC7B3A94E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8B70339-F01D-488B-8E91-3D0BBFE56E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4DABEF1-049B-4B24-8D8B-4F774EA25C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B9A13B7-496F-46F0-9D7D-6CE9EB8F213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1DC8FE6-8576-4398-BBD2-131BBF1215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EF6D7F9-6AFF-491D-B744-2D18ED040D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A07B576-E48C-43C4-B0B9-484E67EB006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C63FD63-EC8B-42CB-ADBC-D4A380957F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AA75D6E-51BA-4F66-9224-07BCC622BD6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BE88A68-DBBA-4458-832C-77D9EBD56E4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A837153-8E9D-475B-9A99-3EA1342E264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63F32BF-B9B1-4EBD-986C-AAC4C4B0340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B387091-2E5E-4E16-83BB-BA85A858CA5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CC0CABD-A9AB-43B4-AC32-D2DB81E3AF4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2F5DD9E-D96A-47A6-BC5A-CB6646DD3BF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B0BB591-4320-4E20-A9FB-9F5BC94209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6076F83-D841-493C-937C-79ABE6CDEBF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5345BC3-0DC3-4037-9716-ED8CE3F892B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8250274-74D5-44DE-9CAF-A97E7587A54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71B52C3-A28A-455A-AF24-46D48748C82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0C59026-2675-4D6D-9AED-1A2C742AF76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F4F569D-65CB-4345-A1DA-13167102708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956D198-1057-422D-BC8F-CFB484D30DE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77F2958-59C4-4F7E-8EC7-921D47DAB7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BD81987-D6B5-4F4C-82E9-30B484C8489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BADF0566-B1A1-4B75-BF5B-AAF7FDDFE74F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E7A89EA-9CC7-4153-8FBC-DF79B034554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1BA330E-AD0C-4832-980E-3000E5481BF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18CA1E23-EDFE-4017-A658-656D5046418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99DFFE0-AD5D-4066-8752-EB83CA22ACA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7A9C1E5-E756-429E-8290-F9EEAA1B2C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FFD91EA9-F122-4765-80AB-40853C815B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5E7BDBD-43F0-4829-B7AA-0D0ED70BA7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43E8778E-33CA-4DD6-B997-E358737532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92E1D35-9FF9-45A6-9CF4-7BE55C23F49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653810B6-EBA0-4CA3-B39B-63DD4C8D22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C2C5AE4-D0E8-4DC8-A7BB-48E7FC50ED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9B4D908-726A-4413-BF0D-209D359C1F6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D9D3166-6BCC-4B19-B4F1-B0063141E37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E58DA0E-9AB1-4ABD-9734-58750B2054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7043CBC-FEC4-4660-8C9B-2D3921EC914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EC3848B-172F-43D7-AD73-1B5585CB46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9D009F6-EBC3-4C64-8F2C-E1168694B48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EBDEEAB-559B-4A72-99CD-CAD235C8C83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085BCE2-AB6B-4CBC-9BFF-C1C85C77572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7C4A132-DAE8-47D2-9C74-3F650037BDD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A342424-C328-4077-A23C-64A9448D23C9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57B956C-B1A0-4181-97C5-F4BC4B33DBF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8CBDD24-97DC-4568-8535-9D9CA20F96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B3EABD4-61DF-49C9-975D-7AEB337966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367DF2C-BDE8-483F-96D3-F5875FFD58A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B62AE0A-AFDA-4113-A23C-46859D24D4C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53C9BCB-6EF8-4BC5-AB57-04C1F1D1A68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F10A180-2B2F-4184-87A9-37468AB1F8F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A302734F-ED5D-4344-B1C5-8A093CDC21F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7C41DF5-C0CA-4DA9-9C17-81A1D60582CB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B31A9DE-BD98-4BC5-BF85-7E952FD3810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0518F958-55C0-423C-A427-7FC10B3C54F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474B32C-87FA-42F3-9A69-21CDCD1571A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E64B1B7-D990-4078-BC72-37F80D195C7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E135E1F-E1CE-4E78-9FDA-B92B64232CF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1E8B78B-A0C5-4615-A583-350C0329C6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2EED77E-C631-4D7E-9EAD-8630864229E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1F0397A-2751-4A4A-8F9F-EC0C4F02F7F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2389441-4861-45B6-A9F4-F275707B7A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11DCE74-FC0E-41E6-8259-50763C28AE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05AA624-D83B-49B5-B470-B10ED07D14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CA45452-E37E-4407-B65F-0AB0F780324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D6FD835-9692-44DD-918E-001A3100151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FE5C53F-2248-4631-A491-5BED99BE52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1397F8E-ABD8-4681-B06B-4131F963B69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8A69BAC-59AB-4890-9857-66FFC94000A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ADE6B04-8209-4834-BAD0-F040FFC27C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1E925A0-60CE-4FD7-8BA7-A63AD90DA9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A158257-B398-46D1-AB0E-B05B370C87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9185049-59AA-4C2F-AEF3-975D9A06B3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E381E0BA-1DE5-448C-A98E-5FEE7132182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FCA8AA4-01C2-4C1D-AA7E-B440449D823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0FC9A11-EC6B-484F-ABD9-273627A0A79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DFDD798-44F7-4156-80EE-AFBA8EE7C0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BDCFECC-ADD2-4925-9F60-70D7B03717B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DCADBDD-A8CC-4E76-AF45-D30CA029570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E2E1419-5EDD-4676-AA44-80DEC71E58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3980EE8F-2EA5-46ED-919F-8AE6A510589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035BD1B-2975-41B5-A86F-4043A983FAD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93B296E-3C79-4A99-8D67-8DFB78BF7A3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2BD8DA8-91EC-4AB3-99FF-443EDC1659F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D7D8886-6189-4093-B0D5-F4BDC428D7F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A6517733-C79B-4EBE-B22B-D2950DABF51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04CCF7A-1E10-4E12-89A0-F3F729624EC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E498191-07E3-4B5D-A038-ADF0A2A96B66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2428D2D-1819-47F6-BB76-3AD4CCCF88F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4BA1A96-7FC0-4DCD-8C3F-86FE8ADEE36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846FBE2-6C38-4538-9337-41394E2AFBF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7C1EE013-7A0A-40A3-99A3-DE53EA0E83E5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A3B5B80-2C97-4397-B068-B04C9AE04D0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FDC81B2-7CA9-4B14-91F0-73394C083D5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1A2AC44-581C-4CB5-9E49-02AFAB33018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9AF3D0B-EE09-4778-861F-FBCB8E24AD0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09CAFA3-DC93-4660-AC18-69E90F2573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09259DA5-D7E5-4F9A-BA2C-0D55266DA3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F5A6885-5164-42ED-AE2C-CF080F58599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BFCFAE7-B825-42B8-BA10-23A9DB202B7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C8CF8AF-837F-4393-B787-1299D04D7E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3A28A5B-7CE3-44DB-B275-642328CC15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47FADC14-F290-4E56-A926-62544078D8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B349ACD-9293-4355-B827-8393A4B92E9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076E75F-A343-47DE-8F9D-1D5A5841DB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314C52FC-DB0C-4F25-ACF2-641F3631F68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8BEDADB-41D6-4E1F-AA3D-9C60F5EBB5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02E40D9-C4F0-4E06-B703-42124547F7C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FFDFAA0-257F-48B8-943C-D2E0C44D281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13FC794-2C8F-4DBB-BB75-D8F0CF2E519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E3E9D54-3881-4867-893C-6042C4FFCCB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845960A4-954E-471A-90CC-4543056AD7A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FC4ED61-C2F8-422E-9A40-D473DAAA590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1B26887-1BBC-4422-9EA9-7AD89CEC4E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9BFE423-10C2-4A42-82EB-C3A99A923DC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BE489DA-A5A2-4163-9CAF-2419842A2E2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01B5541C-91FC-41C3-8E77-F56892D6F85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620B09A3-BFAD-4150-8A2B-C46DD0DDBBB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2FB7302-2CDB-43CD-B188-7FBCFF71942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FE3A8C2-48B4-4AF0-A969-A8B380DA2D9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F494A9E2-2B81-4285-9A07-F39F8A6B9B2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D5CDD76-5022-4EC1-B121-0302042D035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60A0F05-4146-4112-B04A-67F792EFB6A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42C3339-BB19-4F3C-ACF9-02FE4E73808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BD482B7-9860-4C04-B2B7-8F12231C2D3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9DFDD7E-6338-408F-994E-34B70379F3D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9426151-0608-416D-AD39-BD5B13995A7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36E5A077-CE0E-4CE2-9991-48856C86D8E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1B55701-114A-4B32-B324-5622B530297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7E8ACFCB-39EA-4BA5-82E9-223F78B8E8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ED753AB7-945B-4D51-B88F-9075339A7A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187BF20-E70A-44E3-B8B4-5D52FDCE00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BD398C53-C2F3-4D66-9C39-626C45BB782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5D1ECBA5-51BF-4CC4-85B5-C46F1C25E7D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0097AF9-F1E2-496D-81DD-1F29F0341C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8453125-4A74-46C2-94A9-E326BEB00A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7E402742-1CE1-4DFF-B0E2-1F835D7840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8A2F9FBB-541C-413B-AF01-C179946DB4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0D6F15A-3E3C-4728-A724-1A02B1DD4C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87611C14-CADB-4B6C-B583-CD4800EC53C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B7B685FF-AADA-4A7E-8A0A-E78E93F0E5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05D9093-DFE1-4917-8D58-059D8D85EA8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46D9391-BCD9-4CE4-BED5-72F7C8140C1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262AFC8-7FA3-45D2-8231-91D6B9F58BC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FF5D1F4-A2FA-49E8-AC38-30F8BE44485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B0CBE4B-6047-454D-97A9-925398FCF5A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71DE987-36F2-4FDF-9C21-0A4BD325BF2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F9FDC4D-9B14-4D05-ACA2-53414A49EA7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F801B93-F27D-46BB-A9AC-E5436B46172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4E3A863B-1D1C-40FE-8489-747B14C25B8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D657DC4-6B69-4A08-AC66-AB2E214076D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2F90C67-775C-4E7C-A57E-E0CFD82D1FF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05568EAA-AD1C-4FA0-8D45-154D80D491B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E5A521F6-BD58-46B0-8106-A76DD022D4E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F1352B4-06B1-459C-A182-A25C04A69225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51479E5-A155-4358-8DD4-35CD9B0C1C1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F3BC877-6F4D-46E5-AA22-56312EE23B5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64644FE3-3961-4349-9039-25CE89CC4D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9E1FCEA4-36F9-443E-A6CE-563B06625B1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E181C7A-D6FB-4EA2-AE82-E0AE490A2E6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FDBDA7C-8642-4A25-ABBF-70DDF42A193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4E5FC34-B1E8-4D5B-9B88-527A5E6F71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DDEB8CF-7B38-401B-B2A0-AFE026748F9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4E7A06B9-FE62-4F1A-B461-AE7E95F0F5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901CE697-8DB1-4024-A6D5-6F2EE222BB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15045087-0CA2-4DC4-B1D7-5DE9E2F074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9EC1E2B-235B-4163-BEBA-23FF8CBACEB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F8B8649-61E3-4844-879D-1149A415A49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B2F8773-1596-4F21-81A2-2BAEB252A2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04BD83A-C6DD-4516-9446-AE5C67FA30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EEFD93C-E572-449E-8EC8-2B5A9A84627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8BE897C-CFAD-4672-AB29-16A73F3CA6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BEC1393-BB2C-43BB-BBC2-77ACC3DD9F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57F6776-5BF2-42CE-B654-261914EAC70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8A867FC-8DAC-43DC-9F94-8307CC0558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EF19A2E-4DE9-4692-A3DE-D70301673C5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CC2799AA-DE50-480B-8C8B-8C638A5CEE25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EFD6325-3631-4047-BBB5-F192810A003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73F4CCE9-E90B-4162-8D85-3612742C730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56C4B1E-162B-4933-A980-ACBB732DC04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9C6CA886-D0FC-4C7D-9D54-5B875755B28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A079E5A0-914A-406F-8A66-D0B98A1E9E0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81102E83-EFD8-4FDC-9CBE-AD2C0A5CB1F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6FF8150-8D65-43B5-B88D-0F7DAA0DECA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50D1219-F2A4-4589-A3DD-BBB3366CDDF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0A413F1-5B8B-414E-B240-1A07B4F8C2E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70A02AC1-B0AD-4586-B2E9-08FF2E4F35D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C608FB9E-D97D-4175-8BA7-69107F82999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9B158DD7-6D6B-4592-B436-DFECA19E693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5BAB033-E20A-4204-B22F-B2BA99AAEED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29FEC128-A713-449D-9911-414375DE491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80ED41EF-564C-44A4-B3FE-B438E9366CE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8A281C3-2D88-4591-A5D9-43BE71D0F65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3B681B5-FB8B-4802-95C7-CD1C0B2388F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2518DA2-7666-457D-B146-C5C95A662AD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69FE20A-06ED-4A27-BEFB-BA1B9EE22A5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3F1E7431-4F4E-4718-B0AA-5D7C25C2BC4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98C2FBD8-AF62-435A-A233-88E8DE83707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84AC056-5B57-408D-8418-1DC87D3FBA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499685A-FF5E-4287-8667-2F477A7F8F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5D296B47-64A5-4656-AED8-6B796BE18A5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3FAFD77-4C78-46FE-9C97-D1AF3000FB2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841476B4-B07A-4A4F-95D4-102C8EA10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590C3B9-DB2C-404A-A44E-E9CD0226B8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95954ED-CC50-48B1-827B-B8477FD656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54D88F0C-6295-458D-BC4D-1D6B61DDC7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02A2E87-0AE0-4231-877C-9E87D3454D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0661C7BC-A220-4095-BC38-F563D4B95A7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89529AC-6347-4E74-9FCB-262C65094C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6EB9625-DB34-4144-8773-A45104C72C3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477FD74-73CF-4C10-8E7F-355D498DFBC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245CA78-0723-4BFF-9A55-2C0BFB26F5C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9529C73-7562-41E5-A0A4-FDE8E09D5CF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E4241B16-20D7-44D9-895B-5E0A8246EFF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E6A04C4-EF01-4BCF-AAB4-9096F30A9F3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81706AC-7054-4BA6-8556-EE3C407994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DC2104B-E81F-4199-A434-D9A7FC1931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EB8A6EC-535A-457F-9986-8C974162770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0025E3A-6B5F-4903-AF05-F75F197573F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C36EE053-CC62-4A90-B134-90337ED1C25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3803142-E903-4DA4-82DB-945827FD6DD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518AA6D-AF64-4BFE-A059-6180B185873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DB13F94-8077-497C-8441-7DA9C83AA8F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0751547-D500-498C-B17F-5A0054EBDF0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5D4D570-AB76-40B1-A11B-27694A25A63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20E9DF4-CECF-4E1C-9E24-5DF9514FD63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BF5934BC-3F09-46D1-865D-BF2DE73DB42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BD03BA8-BE85-46B6-8520-71E232FEBC7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0080B90-B026-4F32-B1D6-07642CEBCEE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66FD28F-006A-4EC4-BBFA-0CD8E35896C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34C6797-A430-4234-9C36-6F94D9A4031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3B93B961-A806-45B9-B640-883CCB2508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9926D83-34E7-47E4-BE82-11AC37DB64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6E3B057B-5345-4D02-8803-F8D02C152E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0B37AA2-87C7-4EF4-A844-8FDF13322A4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F6E94C9-10D9-4748-8A6E-A0B275E0DA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413DD71-A1A6-4110-8731-E80B75AC7D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8A10C2A-1854-4B06-8355-E6A3209CD8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C0FF869-CB99-4CCD-8BDE-4F8C01D702E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4FC2A234-A106-471D-A3B4-58181BED95E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6A29DBF-FEFE-46F0-AD74-DFCDA4B7B9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8AEF176-86BD-477A-9D5F-2D636AD258D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3261420-0379-43E0-BF5C-8A7B30D0A1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31BC6AC-C91F-46D8-9BB4-1E922F1B41E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113984F0-FDB0-4569-A0E0-6AE214E882F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8BA7820-3D55-4694-8D4F-E694EA99518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C2F2F0E-B53C-4A15-B2C3-CDF2ED30EFC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474EDDD-EF4E-4D6E-B900-154E5806976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5878528-DAEF-4C0C-88D2-0D96E6296E4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1E93C7B-9990-4451-8091-DB6C5686D7A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8353BE1-63B2-498B-A452-C1EB79DA36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F5E2C0F-6CBC-44E1-97E7-86F07BE55D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B33FA7A-EDF9-4CAF-9776-DF4123C07B2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0520FDA-E0BB-460B-87BA-3F8F5F4EB8D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3A8D316-E504-4225-9BC1-2E29B1FBC34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B2AD1ED-DD6F-4B31-B79A-44C6FEEDE81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513A820-5B1F-49EA-875F-CD23DE424DBC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498C54D-E33F-490D-A720-AD41083C192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24935EB-E69D-4EF2-9421-441FB23CF4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1D5D9A0-137D-4E97-808F-002B0DAF11A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F3B25D2-2923-4B50-B3D4-BE96CB9896B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45B750A-5126-4AA0-980C-7DE3A15278FA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0D36A57B-2DD7-47EF-ABB5-7C5401D79F2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B4D24C3-79F7-4A72-92EA-081B8C8090B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92BCEA54-5181-48E0-83EA-6A78A7B558A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D989C28B-FF53-4ECA-97B6-4B6812C5FE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2F5D27A6-6435-460C-9632-374F3E4F1F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591FCC8-988F-4804-A017-5514E9FAA2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A52C7FD-ED06-4730-9BB0-B6AD77AB81C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276DE69-CE5E-4F44-AE30-D00D713397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198EAAC-5D62-47FD-8F9D-DBFAE3475F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C22B10B-D969-49A5-9913-F8DA011C34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0DE62A1-D14F-42B3-83D1-C6AF4DB150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0B69D48-8949-4867-BFF5-FAE3E09F96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A677ACCA-229F-46CA-A032-038123C389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1CB8A29-6919-4003-9419-E28594F7280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939AF29-745A-4F27-A7C2-6B86A3F08B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DA25F550-032B-4990-9F37-E257A4DAF07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EDE540C-BE1D-479B-A127-D273042C539B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EA3360FB-BF43-495F-91D3-C4F66F44108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F18B8501-29BE-42FA-845F-C7B344B676B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FA339C6-9580-42FB-A8D8-8916943324B8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BD480B0-0372-41DA-BB24-96DD270010C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0187443-FEEB-4D80-8146-16BF38229B3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25141FE-BD26-4806-81D2-2A1988E028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9E4C24C0-0E8E-4134-998E-43495FDE6D7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740C89D-19D9-42D4-879E-95027C90F10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2856974D-C8EA-4F3B-851C-EF8381739E2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CDAFE60A-B1F5-46D1-9D33-E9AF40A8D81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0FF1EDE-A323-4AEC-970B-F3684C12A18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94E1951-8E2F-4E75-AC96-6A7FCF93E09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E9E1606-C82C-4F64-B111-7817EF00DA5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EA640E4-C70A-4A77-B32A-A589A692D1D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CF556C3E-5431-4D62-AE22-F693130263B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44600A0-FF26-48F5-8671-85C76C4DA39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E489FB9-81AD-47F7-B496-EC326C21575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58CA257-4089-4992-8BAC-7A84DDA3611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48F3562-2804-435C-81DD-0723B30E3B5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1DCD091B-1CC2-4381-88D3-6435087D70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CE0D51C-A319-42AA-9FE7-430EA0E0F2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50044A9-A6C3-469C-84D4-18E5487DB1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BE53CEB-C7ED-4E5D-9A55-3352E864E9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C4481B2-D175-4A2E-92B8-6A872557745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B452915-1D6A-469A-8245-240DF95453B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0C7F5BD-A9F1-404E-8619-C585224601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AD4ED18-BBD1-44E3-B4A0-A900C22DAD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5B2CB02-806B-4FDE-812B-8B86D3B0E70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69C25F6-D567-44E6-9560-51C0DF16578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D76CFBB-67BB-4003-A81D-1E32A081CB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B6FF7EC-931C-45A8-87DD-A0B92662F9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03DF0A0-8714-4529-9AD5-012F247F7E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BCB7B8DB-C5BE-4EA8-8263-E9852E8BAAC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2501535C-AD08-49F5-BA44-7080A43C156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93BB278-342C-4BF1-A032-6E0C528223E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7AF9AC2-ECDF-4E62-B8D7-D3CE82DA026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F987957D-79AF-4085-8B0C-423E6F6316D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B513C68-0D42-43EC-BDCB-E68E2257398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171023E-EC29-4059-A57A-5C70B13C587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63706CE-B816-42D4-9D30-BAB65BB5C10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22BCF5E-8211-4273-A844-6E2153F0AF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9102DDD-BC16-47BD-BFB8-2519DBE1DED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32F526F-CCAF-4D76-B6DB-45F62A1779E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F3C2FA9-1C50-4BBC-9971-793D8123D54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B644CD4-2D84-47E4-A8DD-21C81ACCB07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3AFAA7C-D52B-4143-85D1-C13EC3BB95C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00236CE3-A2F4-4F16-AD88-FF97F8D4E1E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D7B47816-101A-4FDD-B48B-5D0BAD137B6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930D378-2EC8-42AA-9868-945220521B2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A3CF133-4518-456D-8AD6-486B9C85363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CC3B5AA-51A8-473A-8B0A-F27DA3B8980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3CBAC287-B6D2-4B80-8E16-675A8EA1635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E98FDB2-77A2-4140-A3ED-550C44B491E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172A2A4-42CC-4ED1-BADE-E3A54C861ED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C8E6D8D-A35D-4900-97C2-D758C47D73E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42B7FA5-2FF4-474E-82FF-7F5E7241CA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E4581EB-1C1F-44FA-BB1E-9F3C364573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B274A39-B3EA-4739-BE2C-FE15B92C4B2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E32C259-086F-4ED6-9559-8B5D28A70E3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369AAD2-79EB-4E4D-8485-D75E86CB6A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53A4478-2415-4BF8-A036-966187FEB8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2A7FB2B-88F1-4D0A-971A-BE0D01F28F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C4EEC62-8860-47E1-A1A6-3CD33AD080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28405DB-5F9F-4DF0-B075-A130114C50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689ACF8-EF74-4435-8E83-452E2B26832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60151DA-E9EB-4157-97F7-3910CD7464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26CA329-989E-46A2-8AE9-F4A98D2430E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8AEB086-8275-442D-98D6-FCC62F6DC30F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42E09B8-3F98-4B1F-9BEE-56D44BECBC3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23A6BD0-FAC4-4033-AD24-6572E48B8AB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F7DAE479-3BFE-46E0-9601-AF7621B28D2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40E2E01-ACBE-421A-80B9-8894BE0BDF9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40E2643A-6FB8-44BF-A91F-B2AD5D20E12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FC3220DD-5438-4E90-9CC1-BEA9EA575F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FBEC90D-E11A-4D15-888D-16270CEB89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2CAB35D-8FB4-42D4-95BD-8E14555F580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3E683E9-1BD0-4FC6-83A2-DA12204A0B6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B98849E-880E-4F10-AC07-3DE4FE7F447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9A67D69-080A-493B-91D2-AE34CE925E5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42EFD1A-8079-4516-AE8B-C4009E0821D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0CD2EF6-4E42-491F-867F-9D4FA5149AD3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19D345B-9721-4DE0-AE20-E2875EC8B9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B551589-7225-4954-9CA7-24157A19EE7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CD9A53A-F78F-41FE-98A2-A6D03635447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F858EE5-E2C2-48CB-8242-BBEB9406412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0678FD2-409D-412F-A6DD-403F72C8CF3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657F4E3-5242-4F76-9C00-E30F7C6CCC2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B06A424-676E-48E2-8CB5-2B6A9FF928C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B7ACBB8-B6E1-423E-8DF2-EE68868EC2B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C371CDD-DF7C-4944-BEE5-57B7939D98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B39795C-CEDC-41C2-A09A-C25B50BBD4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ADD91CB-BF46-469F-A087-CBB88D3C781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3168D17-74DA-4FD4-847A-685065F54C8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55AC1EC-F067-4312-B97D-886B37B4D5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AED7B29-8CE9-445B-8BF9-AA5E34431E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3CBDBBE-1A7D-4550-8735-425D7A8A9E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3218163-97B1-4D52-89F3-A70D52DCC9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785EC8C-9F35-49CF-928A-E4E4B41C98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8D64A57-5A39-4A64-A424-C7A177ECD82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0FD2231-3E27-4079-A964-6FC1BEC2C9E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F63E9C4-2A42-4C1F-9BA4-74DAFA057D2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9DBD0AA-DEA9-4EB6-846B-1E5871BA4C8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A99F7DC5-1196-441F-AC93-25BF81B8E4F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00A1312-38BC-458E-A651-676DFF2EA39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4398C04-FDEF-4EF7-A4E4-D20B4EFE915C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9B690FF-931C-44EF-9654-3B991B4E1C5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D9E4F5F-53BD-406E-87B7-C764D85168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F73DC8D-F059-45AE-98D0-6AEC60B0A1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24183F4-BF69-40D6-83F7-262ECF2241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F278142-2137-413F-BC53-52E7C0FED7F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233237B-7D13-4903-89F7-367ADC23ABD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2911B27-8BA1-4C6F-8356-33D1B7E1BD8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CC07E70F-0B45-4256-A629-A4BE8DC28BF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7F25E3D-FA5D-419B-AA3B-F349CF735036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A81A7C0-A883-4B52-9B81-97AC76743D5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7D454B0-4D59-4551-B1E5-04129EE7282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1641395-22D7-4630-8AFA-0407518AED2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BD0B8B7-AB09-4F4F-BC2D-9D403F2EA6E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074DE7B-009E-4887-98B5-474F2E66BD2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9B936BE-6B70-4E9F-B5A8-1F4E8312439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1DF7D02-7576-4A37-A7B0-F6E76F9359F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188C459-0BEE-4E01-A07C-CC4A25D46E4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BD843A7-DA8E-4BDA-8838-37A03115D2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8C1CBBE-5262-4B65-93EB-267D77594A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8C5F7BF-20F2-48F7-8414-4418AC4196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CDA608F-17BF-4FA6-B767-8B3EE380299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74560D6-EE7B-4EE8-B271-EFF9A32F1FE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FBCCBAB-8D2B-4418-9322-0857C9ED88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E6D04A9B-1FFC-4AF4-933F-975D1C17071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42C6911F-FC95-4A2B-B227-A1382AE3A1A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F724188-A5FD-4D17-9235-65DD0EB2098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308121A-2B1A-4F8A-B584-4757278201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82C9C0A-71CD-4B95-9F6F-50A02DE8D4A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9D8AAA8-FFB0-408A-9193-3584EB4374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1A8B36A-AAD4-4E28-BDE5-0223C133254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F196E5C-1FA8-4206-B27A-BFD619452B7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00C10C9-369B-442F-88C0-F6AFFFF8EFA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32237E1-2081-4C29-A922-7416185A42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378A661C-7BA3-4AC8-9916-0837E95DAAB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20E7DAF-46F8-4562-8CD2-F05DCD972D7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75AD67C1-34F2-486F-868B-6B48E8592B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26BB07B-0962-41A6-AB68-CC6CD1A544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6832432-8D19-40F1-AAD7-D3E99E7549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E1EF219-5809-4AE5-A3D4-9A196D48197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B0EF1DA-3C0F-4A09-8E6B-111BAF48E01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FDC97F8-AEB0-4240-8436-E0E80D7E002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E61DC435-8012-40F8-B954-C74639701F4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5C57C62-19B1-45AE-9ED5-2B2D4059619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0F984666-9BE1-4A2E-B21E-5629FD90360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24CB006-BA85-423E-A6F2-56AAC110507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B29A62F-8B2D-4DCF-99F9-B89987A8F44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DC552C24-0768-4736-9516-D70ECC52734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6DFA8A8-347E-4C49-AFD2-31D65D404AE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AC5BBB90-D587-45F2-85FA-DEAB10A846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A84CD092-2598-4407-906A-884BF50993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6F62E45-C4D0-4BD5-B5BA-8917F7608B9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0F1C55C-C7FA-43FA-9BF9-954732D97D0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D318F96-FE7B-4C3D-B6A4-F66C05DD6C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9300147-1F04-4BC1-A998-B80E843955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2F020E82-220B-4C75-8E4B-E0B703BEA3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CDAFECF-296F-4B6F-A8F9-2C676FDF29C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66746CF-C042-4815-A7AC-C1A0CD31F7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34F4814-8585-449C-AFBD-CAC4EA1A3DD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0294C3B-D561-47ED-8D79-A2824429C9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DF2D955-1688-4D0D-91BB-E3E3F9B132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1CA20DD-40BA-44A3-81F4-6A99E9ED50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0963EBD-8090-4263-8137-5B862DE3903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D594D01-B22E-4AB3-804C-35B1C69FC6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9095EC0-F549-407C-B7AD-EF4D0C3215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48314107-59EA-4A86-B28E-155EE396F7E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1190581C-5B8D-4FC3-B178-5C2E0CD381A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542825A-6E07-42A8-A385-BC06397DEC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02360837-C81F-44B4-B0C4-A0C52D2A81C7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6A34DB7-6965-46A1-8DA1-CAA846EA0F3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EBC426D-539F-4271-8243-BE04E64EEF7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D6A75E7-C04D-4576-A99F-811C27AB8F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FCC4FF1-001C-49E0-BFD3-59BEA15551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601D931-EB36-4B77-8027-51E70D4CD42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7B94653-28AC-4D0E-91DC-1A4BE58489E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6C2AE89-F683-4D18-A7BE-29323D4F8D0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159F1B1-ACE3-478C-9942-45F39BDF224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CDDA330-02FA-4D37-BBC9-CFE71668786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A363C2A-8E11-459B-8BD2-1FDDBC84973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9534AD9-3836-4AED-8CB8-65E538E3A13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9483348-14CD-44F0-8FDF-0B447932A37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EC9E0E3-2ECF-4CF9-9FC5-B41F523E9AA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69CCB900-F5E9-43A1-879D-47973DAF530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00092D4-BBFD-463F-9829-938C42FE0F6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CBA7ED1-219F-4379-8CA0-5465EF89B02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8BEAFA94-24A4-4B27-87B6-19BCF6D0B5B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1DA5C66-FB4C-4A80-8950-AF5743566F0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09C43C1-21FB-4388-A2DA-457952D11E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8EC1328-06CC-41C9-AA76-069074B51F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8C43A8B-580E-4494-8E0A-37B2F36BE6F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EBE1939-EE02-4FE1-98B3-715006CF92F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984A5BF-0540-4DB8-B81E-DC71DC1E7A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09A4FF7-AC72-4045-9BAA-64D5D564E6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A513284-7B54-4696-A735-E7637C5441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F89A747-55E9-4C52-9096-C754F0075B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86925D6-2D8F-41B2-9110-C91EB031EA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692597D3-7217-4058-9E3A-ED5DA05E6D1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0F3244D-A1F8-44F5-8E2D-94ECCEDAA0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E822787-491C-46F0-8A46-96E128D8620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D7B68D1-6AFA-4BD1-AD27-B396A9CC4B6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EA0BCB48-3BD1-4834-842D-99900273BDA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CB559A2-B905-42D5-A96C-9860BE551EB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5AE01AAC-B7DA-42F6-8F7D-D72A1A03C29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9A4F01A-ED80-4AA1-A7BC-F1C146470BD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D0C9253-4A68-4BB2-B47E-5DD938AFE1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22B662C-6C9A-4E0F-869B-5F894AB37C0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67DC431-ADB8-4B50-991A-F3D53A0C23E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7611335C-99C0-403F-AA31-14ABE7AA201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A95363EB-FDBE-4F46-A5D3-9393324CA75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EAB7866-E2F3-43D9-B0DC-CD6F49DB0C4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95FC585-6B20-4DEC-AFF6-EE7D2B128CD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E89D378-3B79-4857-80AF-2A4E9EE924A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BD1316F7-BDB2-4A7D-9357-059B3B447CC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E36D4C8-34A5-43E3-9323-1520F7B80E2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355246E-8FF8-482A-AFD8-EC74DF0E19A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EE20EE6-EB4B-4981-B76D-B429C9F11CC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93CDC84-DA9C-48F5-AC95-E8880626EB7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80025AB-D332-4093-86D2-E1FBF53205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C16BCBB-7139-4C6A-9AF0-101EE6F442F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06FCECF-3169-4529-853A-F5540F979E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9B86692-BDCC-40BA-B24E-185DE4033B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827F6DA-BE40-4BD3-A668-D097F55E99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9743BC7-79E4-40AC-9F58-03C44F2551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2D61A20-6F7F-4550-AB30-E0011029542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44EDE34-488E-4B1C-99E9-18F32390A6F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948BE851-A455-4B98-A55C-6210DC2D43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E4E67B4-EB71-4A2D-96EF-D263921A2C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C6F759D-0758-4D79-B511-58DF7A7CC62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6A0B534-2F8E-44D2-8E99-4FC3C62E09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65BEC23-3D94-4E35-9ECC-DCD651B3F9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FE7B3F9-0D8E-48ED-846F-D93A6C479AC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AF9AE2D-6657-48DF-9BEC-DE22A54309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4BBDFD09-2780-4C46-9669-847D4A3057F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9C8E1A8-AE6D-48CD-BC15-68AE279C89B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2244AAE-AAAF-46EF-A44A-8C5D12A41D6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63209E6-7170-4E89-9318-9E0C9A70B04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B41A3FDA-4C69-4526-8901-E5D924BA72B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F10F9D0-292A-448D-88CE-40727E070E0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E2553034-41D4-469D-9B99-DE7553C66E3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29FFC16-B49E-4392-ABAA-2B7377CCF49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A054F76-5492-4B64-9F7C-664AA5E8040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417162A-E0AE-4D99-9D5B-20769A2EAF1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A7126D6-8AA9-4A27-B173-9D5A03C93B5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C03B222-0BBA-4CA8-9963-7D4EC8AC098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D39C64D-8A1D-4B9D-B479-7C28E5C0BE0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F7239CE-EB1A-4B3E-AE68-DB00983452F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EAD5432-0D72-4549-ABA5-765CA980FEA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21C11B9-6973-4630-9590-8DD50B39823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0DAC8D9-772B-4689-B621-B2A29DA5193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9FCB554-87FF-4A33-8DBE-EA82663741C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3D0E811-69C3-4190-9807-5125083488C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7E56108-EF95-4269-84BF-EE199D1C8D3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EF62F7F-AE3F-4870-A29E-BD9EC1DD32F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C8A8C0A-A698-4420-A1F4-6773F215A81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D5B35BA-8FD8-45B6-A632-BD8AE920A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A177540-8268-44A3-9E5E-E24A5C83D1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837A6B1-3C70-4647-93B8-E309189379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2CB0E81-6044-4209-BB67-48D485B35BF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014C12B-9D79-40CB-A30B-348F59DDBF3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07EF21F-F83F-444F-A381-04A9D01642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53381E9-A6FB-43AD-9CC4-37CF404304F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33D3AF0-931B-4C4B-8033-BA864C6501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B176F86-0DEF-447E-93BA-3FC6AF35184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6802AE8-3805-4E57-BC19-5466DABF88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8CB20088-7A40-42A5-9AE1-B50CD235261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1C84BDC-DC80-43C5-B496-0BFE11A776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38C210E5-E7DC-48FA-8E62-16BBF83AA88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18913814-9726-44DA-9452-56260FB69CD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6051717-A506-4B29-9FA9-624129EA18A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FCA5A50-9CA3-4342-8B32-C8A97285CC0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109D98B-88F9-4C1D-AF37-5E78D496063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5166153-D361-45FC-BD94-C8071A97A41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3154C033-4467-457F-83C9-6236444E8D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99182E64-06D2-495E-9622-3FD01D8D2FA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8AE09C4D-E3B9-4EA5-B4A0-F2AF22FBBDA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68AD66A-03ED-44A1-9CCC-A4F5EFFFE08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2EAF8DC-5522-4580-972E-FB691421C81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F57975D-37DB-44C6-BEB1-BEF55EC4DD2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0C1805C-3CD4-4319-B160-78A8A11FF01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FD4CD09F-9E67-4525-BCD0-8AF985A40A90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82299634-B18F-4DC9-9794-41ABC022E9E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6A77F06-5E9C-420B-BCC9-AA5955C481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4D70872-490D-4A97-9C00-E95A46BFBB2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011FB352-8564-40AD-9D97-C2401F9C205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6F28A3A5-4CA7-4937-90DD-4B31C53F81A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764FC7F-2303-4494-9753-9B52D7CB1AD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AC712578-6757-44AF-8BB5-9839A814DC2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8E32909-0B9A-420B-B9EA-CB9B659E159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678368E-A7B0-4D59-8017-F6D4AF2AC73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E3D3530-3382-4347-A435-E5E09EE5AA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3391304-7295-4BDD-99E5-5DCBE97158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E0B7FB1-D18C-4E75-A3C3-4038FCB6C46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09BAA211-4557-48ED-B392-A71343A2FB1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F4F7776-FDF4-4F27-AE38-816F580682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FD5D73EB-81C8-4A91-870F-19038FFFCB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7BC1357E-6235-441F-8E4D-8389254E31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DDA1EF8-2172-4F2C-9A1C-28BECDFD809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646CCF1-787F-41E9-A873-5B38A8FA55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10CA14C2-FFB6-4AB1-9B3F-50456A6FCB6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FDE37E6-B8BE-4FBE-81BC-0BEF873B8F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52BF0F0-828F-4738-B5BC-BE60C6F3A48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E70F384-48A0-4929-B7E9-679D24066E4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FC94ECD-F220-43FA-9E1B-46A9AF361C9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1D36112-0DD8-41D0-BA85-E197A1DFFE3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05A9E58-A8CA-4810-84E2-EA8F1DC1C756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99675DF-544D-4115-893B-1FB010122A7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C2AB2D5-A78F-4F03-BCA7-B04CB07C544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5A02E847-5BC2-44A5-BD5A-64FB1F5BEE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6D382EF-F998-4514-A942-D2CD95DB51C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19D63E6-9C38-4103-BE26-ECAA23C122D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0777B00-2354-4CD2-B133-879538C7D65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99AD8A6-F7F1-4A1B-B736-11D80F5AFAE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2E5E6C5-7988-4CDA-B758-9AC5277B417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04337EB-7919-4BAB-98FA-B260D7593CE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AE1ADB0-2428-4B18-ADA2-92335F91A27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DCD44E4-2681-4378-B21A-69011EA9F9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2209303-9E9D-46EA-9ABC-247D3BBE588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E717306-F529-403A-8BCD-755F39F043F0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7225ECA-7DA9-4B74-BBD5-04F6C36B719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74B1348-1067-4319-B6D5-96CCAAEAC1D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F0EE261-AF00-40C6-AD24-32B90614D63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AA1D8B0-0123-4CEE-A864-1AFCB8FE09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E1CBE62-F415-4CB6-ACB5-26A0E804142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5ADEE06-AC2D-4E01-A06A-C5D002436F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84F7D51-EA43-4459-A70A-A8B1CDCF0F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867E48A3-6839-41C8-AFC4-9D4A604320A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48AFCE6-4D45-4D97-8B97-00A06007BBB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413DD2B-D241-4ADE-A5D4-F2A52AEB63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E3E3C4C-0E8D-4EDB-B1A4-EB319D60B1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0A355BB-C349-4260-89FD-A7B137F2B3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933F7F29-BCEA-419C-9F30-FD33C4D0B71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EE1CEE0-50E5-48EE-B030-88EFE2526E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F26AAD2-C9B9-4B08-AF21-26EBE92A645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306DA6E-6AB9-4AA4-A28D-C828EC27D1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F2AD0CB-EA52-4F95-A7C4-B655CF46CD9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0E80DBA8-A552-48E3-9BB0-D5C8B65A0F9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C0E57F2-7F38-48CE-93E7-74FCDE96464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1FCE118-2083-4C1C-BCE1-8BCB8A314A4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B2FC4FF-D397-4CE8-BAE3-CF56272C026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680DB6A-62D6-4F64-99A6-457F50959FD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2009D81-721B-402D-B7F3-8CBB2AACC6D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23145CA-B129-4C00-8AAF-A2F3C1F3961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6803044-EC50-46CB-8B1B-72D09960390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3EE2426-9C5D-428F-8F08-DC9685ECCB3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632744C6-ACD7-47D0-BB93-9E4F438CB3D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79E7F67E-F5C0-417E-B7EF-0562E882238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63E3D40-F2F7-497B-A598-E38C532E865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99D66C4-108E-458C-98F8-941DDC42E7E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951BEBF-2D93-40E8-A167-A8CFA74F5C2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947155C-9B6A-4EDC-87A1-93086B78DC4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ECE5EC5-7CCA-4D23-869C-98270DFBA8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3777475-8465-4172-9C06-B0E8FB367E50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2352477-9CCD-4C87-8867-36FB8B77E27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6AFCF39-F4D9-4593-9078-7A67DE82689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47A65A9-6F76-4CEE-B621-748E3FA0D55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E831787-07D5-499D-B274-902C084698C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16F259D-A2CE-46D7-9F67-3D34602D677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7D8468A-87A6-488C-8D8D-B7111CD9E2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8669F88-40E6-4646-AD08-B16174CC52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95DD6074-BF84-42A5-92AD-7C9DD3D2EA7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6F1AFEF6-AC61-43F2-B7AB-353619494AF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51934A3-B303-460C-936D-028D9650BE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1A0BEE6-DAF8-4C5C-A200-AE48D4CA582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7AF0B50E-FC09-42B5-B2BE-4F8CB7FC416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15B0984-0E92-4FBE-983B-0FB03BCCCFB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2AB9BAB-E92E-4121-8325-C4F1732C85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AF4AD8D-8A94-4EA4-B4B9-81074044995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AC932D5F-FE45-49D5-96A0-C3C9DB0E84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6789F33-74DD-4D9F-8C16-39560DC0C0B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5E556A30-8118-410A-B6FC-D3C0873B94C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B773EDD3-131F-4213-84C4-F5397F62C58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C0ED861-AC4C-4CDC-B3E9-870D451712C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22B9B4D-B213-4706-A0B6-50B4CFE41B7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54522FD-6946-4E25-8BD9-3B45CC1C247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44E5A169-56F8-4B67-B6D5-0A03FD11B9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51AFEA3-BAF8-4371-A779-8A00A27243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6429691-993F-4A3D-BCE3-D4BC71DF427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332B346-66EA-4350-94C9-52D2E183C47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AAFDC16-E648-4A22-8493-D600D38E177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AEF2387-A876-4C4C-B226-2261646035E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2541346-DE94-4306-9B92-65546A40517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FADFF0A-BC91-47D1-AE6F-EDEB4D54D37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3AE25E9-5A58-46B0-9BD7-60EE7B3BE81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AF0F137-72E9-4592-9E7A-F30B05E5523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E4D5653-7195-4DCE-8BF4-760C776387E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B500811-9C39-48E8-B659-7794BA3CD3A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0E57B25-FB50-4439-8C8A-9B92A6EE8D8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B7F36D8-744E-4B54-8A3A-5DD1EA1AAD4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B5B6415-B834-43AD-B015-3848ECAF58F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7C47735-03DD-4F9F-B088-E5E16CEA36C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7888C55-1D4E-499E-B4FE-54A5C67C0B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3466404-B681-4F13-A3C9-BA014748C3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A964278-DDD0-4F07-88E1-5EF09CA4BD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04BB74E-4524-4E0D-8D26-A40502F6024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2334290-08F2-4346-86E3-78AD3A427EC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233B379-38AC-4835-BDBA-ED60852AEF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7B8C6985-32B4-4AD1-84BC-391A6F90EB6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98F775E-CADC-407A-ACCF-B942DD3B66E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EF4725A5-BBC5-4E21-B48A-DB7ED30872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AA3B670-9670-4062-AE05-0CC363B22B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7C03384-8414-47F3-94A9-E2346AEEE18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B531ACB-1F08-4D8D-80BE-CCFB934A0B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03D5CE7-FEC4-4A08-B478-A4A935CB9E0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D35AF5C-53D4-4881-8305-F23A9C831A0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F0BA706-761F-4812-86C7-F9C9DEDCC69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826B42A8-18BC-48B3-9210-69143ACD02C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1278A29-1D86-41E9-B873-7F9803A41311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2619A72-63AF-454F-80E7-76EDD8A3ECB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5E91E9D8-2D4B-4EAF-982A-64B05C1F2B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E87D0A13-5DE8-4277-BC1D-ED095250E16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9EC9144-5638-4715-9D3D-F82055FCAF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713EFA9C-E708-4062-8B2A-52D4D327A77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2F5DCAA-48BB-47B0-884A-5D68AC0622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29805972-B6E4-45B7-90B7-4CB3F7485FE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455BC76-A904-48FB-9AE0-F8E69C6749C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10A384B-916C-4CC3-B74D-21D1DF01653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E431138B-DEFF-4F57-A224-7104B5A0D9E8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C910F2FC-FD83-49F3-9F4B-9412F3A5CE2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E511D80-B381-4AEA-8FE8-784D38D2577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6C7C410-07AD-4D52-912B-BB33CB75E6FC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A0B311B-878A-40A1-85FF-B8A216322DBE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BC80F28-827C-44E4-A08B-876A77293DA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648729F-6691-49DA-8070-A26FEC0DF9D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9C68038-4856-4E32-9720-DF428485AE7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1ABFC51-2F31-4C6E-AEF0-45D1C8BDF3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FBC46E6-BEB9-4B15-B78C-7763887B7D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4D3D4F8-CD9E-4E32-A5E4-B3407E8AA8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0E8E50A-E468-4E16-9F9A-21FECF0F033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14ED86A-DD14-46CD-9523-9AA365B717A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DAB5C5FF-B380-4C1F-B8C3-FEE406BA89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FBD0C2C-6B4B-4BE3-BABC-CEA1A3CC3DD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C91FBDC-CD00-4813-B8B2-38E996A9C61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8188468-23F0-45C8-91E0-8BBE869BC66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2A5B247-6D97-470E-A5DD-05277C27B3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94A092A1-5392-40A2-813E-031A54E40B0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8AC52DA-5CAF-4DB2-B297-B4C54FFE66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B4DDF27-C8A7-4E3A-88A7-CB8D6CEA1CB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D04FD4D8-F8F2-4AAE-BE87-3416CF8C491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33F08B6F-40AC-4587-9C36-A115645D260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6D37966-ACFE-40E5-9428-A217F2821C3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61A81B1-B1EE-4717-9095-8EECC322FEA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4BD88175-70C1-487F-B0C9-D53B72C6E36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26080A5-FAA2-4089-A7B0-57FA9ED6098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86F0119-1BE3-454A-8C65-90A1B9C8E3C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FDEDB38-CFA9-427A-9308-DEC0133498A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C7A8972-CB3E-4F7E-8478-4973461B623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BFB958D-973E-47AE-9181-D4BC332F743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89D8F14-19E2-4C11-854A-1161C767515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A1312248-887C-4F17-8CC1-711438CFF65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9127347-407D-43E3-AFF5-C7FA488666E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44FA9963-1057-4A4E-8FC7-3F2C750BABC8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47E7DEE-2FB6-4419-9788-A658EEC84B4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97B7805-DBA8-4FF6-9484-8BD7E81A857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DD102A5-AEF6-4A22-914E-35A2C9C314B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41A1CE1E-F8E6-47BB-A665-1199ACE5488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060C1F5-0BD6-4CB8-A9E3-2F241CBCB6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429E4F6-D46A-4681-8B1B-416AABA31DE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B1E432E-6781-411C-B268-B9F17A2EAC1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D5851B5-2E6B-4A1C-A5AD-B42F1AE142A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1CAE54A-1496-4A4D-8879-E1679E641D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88035D2-E911-45A3-B71A-DB12DC599C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6F2BC6B-C606-4E3A-80D6-B128A89BC65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39A3F46-CAF2-4257-A01E-063A07FE0F1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ADE23F1-5751-409B-9ADA-EAB773983B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E5DFA25-2D2B-4D11-9D0F-D4B9D01B62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3BE5E05-65E4-4B0B-9CDC-2C0697F341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2244E9AA-A24D-4709-B108-266A1271615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0497253-1D01-4B59-BDAB-9A086CC7A4E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564452C3-DD6E-404C-AEBE-4B070B73AC9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D6637FD-7A1B-46DF-BB85-3671FF55BB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60EEA6F-495C-486A-A28B-01F7815728F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11BC669-B944-44D7-B815-C7126970678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8B31E08-774A-4B92-BD3B-2219896AADA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C3F4AC7-BD65-4C36-B66F-A1E5621F26E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B3C6954-4009-4E79-A946-4FD0D90B0BFD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F50B173-8B6C-4A02-B3C3-FFF3A37C341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4FB35D2-C312-44EC-9AD4-E41BE0CE2E9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6F25241-3E35-45EC-A754-5FC60D91C0F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247B81E8-6FDA-4414-A6A9-AE08BFF5D2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58A8920-B108-4DD5-AEDC-B6D99683DA5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D05E452-DB17-48C4-9CA5-AAF5EEBC4B0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37DC7F60-BD60-4C74-87AA-11C5D0B991A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A7F4B0D-5696-42B7-849E-E46DA33BA54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FA2DABA-FDB4-4ECC-AA6B-13165579574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0E49083-C9B1-4ADF-A155-6793E6EE429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78E1F7D-7716-4E0C-AE3A-2F42A298AF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8AA029D-923E-4029-92E1-55F8ED460E9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6109855-B7A9-42BF-A176-1B4132DC473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94118B4C-4372-4AFE-B8EC-A76059F3F6E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FDDC1AD-E723-4EBE-8B00-6FDC5C3B0A7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8DF0575-8F7F-46F2-9321-EDF813FF381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582CDD9-BF37-437D-916B-96B84278B77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3485ED63-52FB-4CD3-ADA7-A9CA7C14B85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4369D7D-BE38-48B3-A56D-55DF039438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FB1D550-FECB-4C55-86A8-53E7656E9E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7119C03-CA21-4F36-9A01-A9B72D82F4F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6FF8CB0-AF39-411D-A7D2-2F8E5852B02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713F402-ED68-4E48-88EE-9C1A4A4810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4B2C193-A456-485D-B443-A1081B55173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396DD09-9552-4BDF-9DBD-B3DB79978D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48A14C2-5553-4000-8ACE-C2F27A131AE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29657FF0-62D1-4B59-BD39-8CEEF052EA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8833B53-F426-4CC6-93AB-848716A083E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64AE1C3-CCF4-42B4-B16E-1D6A2AD6CB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347BA48-59FF-4090-A6F0-B5A7267B26D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0EA4168-041F-4FE8-B318-83625D9ECC8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6FA8556-E6F7-451A-83B7-BCCB549F17E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C125246E-6A41-4325-BE8F-3AA424E53F5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72920C3-24AD-4F00-B1A6-BFFCC29BD09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F9CDA59-65AB-4AA0-9ABF-A402D7123FB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29286FD-548A-4EDA-B6CA-C7172A9E6A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3644777E-BA56-47F5-BF14-6D6B4806589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403FFDC-D54D-4337-B52B-A3EA92A1C40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6609B3C-ED36-4C24-974D-94246BEAE7E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7CD10DD8-619B-4D15-BBE8-7247D70C201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3F185E3-3B7C-43D0-9183-D890E9E4924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D27C916-CB3F-4016-9C56-5BF7D53C388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5DE608B-7D75-4EEA-9677-AF56BE4FAC9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CC8C392-7484-41D1-BDE2-11F1C7910FE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B92752C-92F4-4F87-B28B-71CFB2102AF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3EA4783-926E-4508-AE67-47B56F6EA9E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5BBDCF0-8530-44B8-BFCE-B0AE2041A84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19C03CD-D770-41D0-AB44-C9D63204B6A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BCC26F0-F51C-4AF5-9CAB-7661FB83B06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D6C9A80-9E92-4A50-B257-0B015D30327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E9D836CC-6FFA-44DF-9B17-3996A786EF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5AF0EE0-8E9E-4B23-9FF8-F172AB34F0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7893289-2611-4EC3-B127-163AE431AE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69F31DE-326D-4240-81C3-A646FF29A4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7C5445F-1654-4FEB-9F23-F7589A52FB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91F8B1B-6E8A-4DA5-BA8B-A52B05669F9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9B981991-DFA8-45BB-B9B1-FDAE567028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13A35FD-24D7-4DD2-8B90-7BD231B27F3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CCB88F0-AB52-43DC-AFFC-010D4E1827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95BE83F-7BCF-4808-BE0C-AB4A492C468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C20B100-159C-4DEF-893F-FBF5BCCA667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16F4F798-877E-418D-BD62-98A1666DB3E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E039301-DD1D-449E-BC9A-EF8717A89B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E5867DD-554E-40FE-8F02-951FB3A2582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D07F6E5A-0B93-4EEC-BF2A-39C37B1DDB5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7795B47-C46A-4D6D-AE4C-BB158A70EDB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D0DE3C7-B65D-4BB6-9F5A-4188941D853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30B6F1F-E1AF-4074-B79F-577E7864DE11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601AA7F-D8CC-4A6B-B8F2-111DFE1A4C7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2B82754-7B46-4DBC-8551-BFCEB6558CF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8433239-4A03-42DF-B859-A182256DBD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56C1426-E81D-47A8-8055-476F5DB74F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0C6AB55-0EA5-43D9-BDE5-7B3067A3D7E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01F0684-6EE5-423A-81EF-EA5B5AF82B3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DD936CB5-FBB6-44D4-B2CE-1622B0C8995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AF644F9-B58F-4C1E-93E7-F4DC89E91DB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2E594D3-22A8-47C7-9005-7E0EC4EB472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0D5D492-9422-442F-BB92-9B0CBB797E6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6127EE3-51CF-47FE-9CBC-6B79C9189B1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F017272-CEE6-4B49-9D5A-23D66DD4722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17B807D-82A6-40F0-82B5-97D0F75C7CD6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AA302D21-403D-4338-ABB2-0AA0F76ECFA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839A6BE-F671-400C-9BFD-F657753D2B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43C6B40-BD57-4B07-BB21-05A1D06BA7A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50FA565-8C2F-4AA8-ADA2-53180351C86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CCD4ABE-7D6E-4F6B-8C23-61FE61EFD7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8F62784-B0F6-4DC3-B362-D396529500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598928D8-4DF9-4B97-A64D-9DEEFE8F77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DFACAA0-00A2-4147-9C3E-1298FFE7DA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7297C0A-E24E-450A-9419-96FC75CD7DE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9F7E642-4C62-4B39-87FC-560E39ACD1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655EA662-D282-4730-B83E-F8E3D16E5BA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6E772F7-A12D-4009-9F08-0234993ED6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0F784A3-9FDC-4C74-9294-3C80CC26B3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10973AFC-577E-4393-8088-D8922C2657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315F43F-56FF-467D-AC53-4F405685FF0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53E85C8-686D-47C8-83B4-AF76337DF3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8BC75FD-A3ED-40D7-AD2D-8C35F0FFB73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B894BE9-8949-448D-A09F-D8A26B88B91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976C060-B47A-409F-97BE-14AEBD963B1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83057450-8AF4-4222-AB26-E6485071F12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0B2083C5-EDFC-4E65-A665-C37DA4D28B9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6EEA37D2-AB12-49D9-9268-005D63D3629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659772D0-90E9-42D7-8211-BB82397A78C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FD776CA-DB34-4493-B55B-1972FB3B2F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32F752C-C803-4167-8540-CC3F22E8E51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7BDDFD91-DEBF-41E1-B65F-16025A7E0B9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69C14E67-83DC-45DC-93D9-F9E2CC75FCD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E3E75CF-AEE8-4593-961A-BEE638815C8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3F47026-3EC6-4423-8FE4-DC186B288AE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A2C312C-BE9B-44F7-B683-517044568C7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035B1D2-15C2-4697-B74A-53624955176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EFE942E-2957-4872-A809-C18D451E22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0FCE9CCF-1BB5-468E-8C66-8E14F8417C8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5F9B66E-F9BE-4D1C-B5D2-66AFA7E00B1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34CCA04-7CD9-4375-B49A-A3112D3A7FC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74B3A4E6-716D-40CE-9928-6A475DC15AC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7F26C63-52E2-4010-9755-7836942AF03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6E2560C-0BC4-4F72-AA09-36ED858A6F0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7A2D02F-52A9-40F4-A40C-F17925E7EBC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CF46204-C6E4-4F20-9764-0EC51DE470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E686D8C-8EB7-414C-9574-E75CDA7776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E3E91070-45FF-45F7-A0B8-D0AC0871CB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E151EDF-2C78-4585-82A5-5DFA2C95DED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D6F273C-DBBE-4A35-B73E-2E09638F08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A41A9FC-94B3-4338-8655-A881528D3EA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BE789D0-D7DD-46A3-8566-F164D2499E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73CEF13-84CC-4E0A-A400-950BC30B92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3C50319-DD3D-48E5-BF4A-6780CFFB61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45B00C0-E53A-4212-A692-EFC60AA2183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48B18BE-08F8-42A0-98C2-F58FF2A983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BB64533-BD5B-4D27-86A0-5A599D4144C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D20D8E22-D146-4B83-AA6B-CC2DFEDE09F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125891A-34FE-4452-B80B-B7EBC03EFF8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59A170B8-3A2D-4D95-AA39-D698383D1F2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F57492A-CBC1-472F-9D2B-33A896D9F5A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BCE5F0C-3204-4DD2-A2E5-FBE480B8B8F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4621E929-D33F-4E15-B7F0-750E0EA1741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072F371-AC2C-4A02-87F5-BFD95F9D9E2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DCD81FC-73A1-4A79-B2E3-FCB3BA96AC2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CEC7F1A-54D4-4BAB-A0F6-18200A0706B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2F33507-BE82-490C-B5C3-BC906A7ED85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28A68A40-63FA-449B-81DD-195E33F0815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1E84EFD-5275-4562-A3BA-91DBE60E66B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473FFA6-7434-45F3-BB7F-6659D81D2A2F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2430B71-5E12-4DA3-9B05-3BCC67A9687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A64B3A0-A246-42CD-996F-7BDAA2714C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ACD8E18-8746-4892-915F-93C3ADCD860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38939CD-2D51-4AD5-AA83-BB7EAAC8116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FA3D12F-2420-474A-9819-196F9C5700E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981F60C-5D1A-42BE-8E81-6AB9269AC68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C4F9ED2-2A07-4B4E-BECB-2A9485D3E5D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9B17300-466F-454B-ADA9-1AFE4E1E31F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D21F27A-5099-48B0-8471-92A617EB88B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80EAB28-17AB-4820-BF4F-5C453D8AA1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48FAF7F-C28F-41B0-9DE0-34B75B240D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D792903-6039-4B93-987F-EAA81057BEB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6BD9B85-6E16-441E-90D5-B274AD76C7C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A8603A0-4587-4A7D-A2CA-85FFE05FE8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0F7F5F2-6584-404A-80FC-864C4A0A2C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4088188E-9646-4E21-88CE-9EF39A34038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FB338A9-14D7-4407-8F76-FD9BD8F989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FC6C07C-995A-402D-BD49-84935D1DC72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A28DD4F-0438-4F06-8478-75ED79DAFD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F6D1255A-9C16-416F-85D0-CD874CCB0A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9A3C833-86E0-4610-ABF0-BB07B8B5A05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02D13B7-6E24-40F2-B73B-C0BF698C9C9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439FEBF-0310-4EE0-A326-ACF67716538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6666A4E-3A40-4F2D-B6C7-22971D94983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12D9552-016D-4EF5-AD70-87A92488516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B7C69FD-6B1D-4F8B-BC57-77EB295D45F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9CB6B2C-8EF4-4975-BA4C-93485FC35F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A850B760-CE3A-4639-BA71-EC0E4FD3A4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E9106B4-0D0B-4C29-8B88-194F288EA5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E74E028-EC6C-46D5-91B1-1536A44095F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790D796-7DC9-4EE7-BF12-A7DD06C8DF3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98224FB-EF33-4AB6-AAAD-190BD590C21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56B4474-B161-4877-8A3F-7461D453AEE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06A55197-5426-4AD1-ADD8-E053A2DDAE0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4148D83-D7E7-473E-A00F-B62890453520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6CC6FC8-0EFE-406F-BA95-7E6F192CA41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33DF9365-A089-4E5E-B4C7-A389705226E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3C77F92-B63A-40CB-BB04-E4C212DF3D6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BE7FC0F6-C2D3-4FEB-9666-F06C5116DD1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9D6010E-6EC6-44BE-B0C8-0A41471304A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3A829FC2-214C-4361-BDBC-46D43AF6C71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E5E09B6-7E61-4AB3-B018-B017DD343EB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C4DF985-0408-4D90-92E7-1AB4D17C3AD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6746759-AD94-45CC-A0BF-8685537292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EF5831FD-632D-4D2A-9793-5D61987AB4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5E9E4B9-7F39-44AF-971F-08949EBD3BA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3C5740B-5F25-414E-933C-7C88C0B5823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B32CDAD-4463-495B-A909-96CC6C1A8E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AE5F17D-F3A1-490F-BF4E-423E7D0884C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3AD4291-1AAC-436C-9630-B8AF27519D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B4BE7B9-EDB2-4F69-9952-C6E9DEB385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043CAB4-DD6C-4228-ACF0-6255D13849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5065555-00B3-44C1-AD47-C74B8F0D60A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B76E6D5-416F-44CC-BCBF-5129A69652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A566632-548F-4DD4-904D-17B802168E9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503DF21-E925-4566-ABC0-FA62F44316F4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60A277D-4BF8-4FE2-93BC-BE7A621A7C9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D3CEE2B-FE42-450F-A297-E7EEFF5C9EB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4B738209-F5A4-4906-A5AB-9EF3D20B18F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42E2246-D138-4F99-8F4F-72FCC599771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54F2A12B-6F13-4A7B-BDB7-974BE933414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9154A12D-7707-485B-9828-F2B19C837E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20726CE-33EB-4744-89E1-AD8EF39A72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43560C2-1858-479F-9ECB-A3A5D2E9E5C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2A868B6-ED5E-4E4D-BC7A-1CFCBFFF577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20C173F-7C0C-44DF-B7F9-D40DF21765D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9511CC9-E79C-4E68-8AB9-213BA7DDDBD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80C9D7C-87D8-4611-A3B0-8BDE22A054C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50B5145-C833-485F-B0AA-AA982F36533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7F029D7-7C92-4CB2-BE7A-C38BA21AF6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B7C2B4D-6115-4BA6-A427-5BBA13D069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8B63A2F-D608-49B6-B265-3AD79F3762E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591576D-BD6C-4D7A-BA60-0C384EA1604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ED8ADCD-F242-4CCD-A1BA-CF9A0B67093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9D2DD7D-8D35-4245-B29F-5BD0D31EAB7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314DF65C-FF16-4C4E-84E7-7CEC325F48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C2A40F0-8D47-483A-A1FE-DF171171F05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88B26A5-338F-442D-A071-86047153A4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E137ADD-6BBF-41F3-877A-EF6A0C527B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56A80EF-134F-4CD8-B78C-BB6F59BDB6A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EC2B8AF-1D1F-40B4-8CCE-F81A91DD27F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CF3A916-36F2-4410-AB8F-5BAC7A88AF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0AFFFA3C-A74F-4DC7-AA0C-CF6F50AB67D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C221EF6-BB4F-400C-983C-63BF737CE1E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6C69D141-4DA0-4475-913A-D5FBB411EC0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CFF6DAB-B86E-4995-AADB-09A1AE0544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C24F4B1-0912-4135-AEA4-17A8BF306F8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17C8808-E3E8-4E4F-A34E-521C48BADF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F7DB76F-A1F3-4195-9E07-FB9038A75B2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CBBCA57-54FD-49C2-A609-D004272ED86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11D0CBF-2D44-43F1-99FA-0DAE20C1664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0BC1568-DA08-415B-8712-97FDB4EBD9F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4F24EFE-5F8A-45F5-AA1D-FF76C1DFB24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0F1D4B6-F33A-4D38-BA52-3D1C821ECB9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E38527D3-B361-44BC-A3D8-1279699757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F28FA17-D276-4B2A-81D4-5327B00E9C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45F9FB38-7E66-4E06-A95B-47E0A95DD7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2321DAB-0B82-464D-A5D7-BC044FD42DD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42AC979-31C0-4941-9DAB-6672A3493FC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A747DA9-078F-4CCC-9055-400BEBD6219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02CB88F-761D-4026-8E1D-ECE4C7186CE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101F614-452E-4AD7-A62E-6892618BB39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01A77D61-EB90-4F08-B1CE-C1D9E24C106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22B7F1F2-925A-471F-A3CA-E6941A2CB3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9EF527B-4572-4ED4-9B8D-C651522E42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EF9176AF-EF9A-4BEE-A802-332458F29C3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17F9C412-E458-404F-8AFF-E42226094AC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3DAB62F-30C8-49FC-934F-3A889C459E1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6AA5CEC-ECFA-49FC-B8CD-A9A794A4791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DEA4440-E832-4EBA-A94B-37D8926217F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CC7706E9-4F34-4CD2-A49A-2B87CC79E5B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6542402-0FC6-4662-9741-B4E04C07C4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79A7943-8E4F-4CAC-870F-C131DFA5BD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2F74647-55D0-4486-8678-4A5072B4782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6A16EBA-B4BD-405B-9942-9E7AAC82289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E5D9A1A-3C14-4B88-BD94-862095711D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23F73F1-A28E-465A-94C8-53F7B8120F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12F1C21-C532-4028-A5EB-8502E9C9F92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92BFB31-ACB0-4B4B-BDF5-4C5A26C47A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5D71785-76DA-463A-BA0D-1496E1E225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7CACC67-1CD9-4018-920C-55D469DE2F7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295A81A-2789-40C8-9CE6-E0693D9EF5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4B72211-7D42-4865-834F-0BEB6A317DD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DAA2E86-CAED-4B2C-8B57-98B2102A3D3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21CDBB1-DEEB-40E1-A88D-0F8DB726F7E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671ED25-42AD-42AB-A393-E7A4E48C884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462BF0B-53A0-4EC0-989A-4E6898503ACE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C8DF0CBB-4F14-498D-84FA-3E0B1E3797B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4DDE659-400C-4769-A2A2-636E4CFFA2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89AA7AF-6B53-4F8F-B0CA-8AD40E3A419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9DAC2A1-D51B-4082-BE56-558313D7D56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6335F40-DE24-44DB-861D-E8ED97CD4DB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690441E-6A91-4AE9-9E75-20820B50464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F611065-6306-4D42-B5F2-2C9E4A25EB0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BB315AF-2AA8-46AD-B143-21A6FA8EEF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B0C48A1-FC93-4AD7-A71E-E73AB43F026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96661EE-1EA3-4D34-996D-8D159B29AC2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69091E28-CA3D-4E04-B1FE-A7EB50D78D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9BA17C9E-8291-44B5-AA24-CD421F59E98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3166C9F-E1C2-4BF4-A8FB-5743F1E6D853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D96BDDD-53B2-4F86-AF27-76CD57804A6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87FF511E-F299-44E7-B367-71A6678D3C8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CA7B8ED-094E-4723-808B-90ECE1FC305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3471A60-79C8-4D8E-96ED-A5EABC650FE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39AE1CE-DC61-47B3-957E-E3D46D1302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6BE2198-765E-4947-A730-FA2AA32A3C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208866F-8CF8-4550-ACF8-D35182822E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6E84E627-5946-4374-9378-9705ACA83E2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4388B4C-40D3-4624-A9F3-E6CC8099FB0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3EB9F62-9D48-41E5-9D09-E6C2C22D95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1F41E94-7440-4DEF-9E20-2F44F84241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53208DC-BEE0-4224-B044-1C5697203BE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E9F4B9F-039D-4E07-A96F-D87DB5A94A6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218B4C4-7AEC-4713-8847-101AC399C1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03C063B-74E3-4D6E-BC7F-677DDF4F694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C035A23-A49B-4E52-88B6-DE15181C53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64025FF-EB3D-42AA-9057-64ED28E046D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F719033-0970-4350-B44D-C745A17E3C4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AEE61A6-2F75-4C4F-9AF0-C2A4A3328E9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02D2E11-7F90-49B2-B6AC-17B54C41867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65195E2-4EB4-4569-B9F9-5DB7F0ED2CE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AFFB32A-1719-4E62-87DE-ABDC850F1EC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1365910A-9EF9-4135-A4E1-616D9BC3CD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8207674-045C-4C6D-9C7A-44E6C2E3FC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5AAA8857-A1BA-46FD-8E63-3BD0D277AD1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3439E75-6104-438A-B181-220FB6A7A38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F31DE19-013C-44D2-9CB1-82236F0755B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7DC649D0-275D-42A4-AEC7-BC0AA5DE87B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F234031-885A-47E0-B75D-1D81BB8DDF3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97B4C65-E507-40A8-85EF-13420623EAB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085CB60-58B6-4135-9334-5D25483F861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94DEFAFE-FAA0-4E52-8992-95B66C7B41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C0D8C636-B427-4EEE-B898-7531E8DD275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FBCBDAB-75DE-445B-8494-95E62EDA0E0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15FAFCF0-73C7-432C-A4C4-E09551059A9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4D0A38A-6779-4114-BF86-2F32D69CDCD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D0F735B-86CA-4977-A688-AB6D6F8F37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D905925-C326-48B0-9881-EE100ECD1DC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21ED7CE-CA73-49E0-B0AB-D67A7E4F57D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409ACA4-9D29-4D1A-AB53-030F58720C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5981FA87-C392-45F3-8885-2D66EE3A65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17C620D-4B0C-421A-9D2E-E57B4A88D31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AC02E18-5B68-4606-96D2-D89DA69754A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15D9643-EB96-4229-B6A1-D07580197A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E9F5257-C841-4946-B09F-A9CDD5C8934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46FD488-D3C8-4645-8ECA-C8CBD9B4D7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3B383E9-488C-46BB-83DC-2400707C69E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837764E-BB11-40FC-8218-6086F8E0A7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32607E0-C84A-4D5D-867B-FC417E0D8BA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5B2116E-BE2A-4FF3-B57F-6B70D06924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765C260-6603-49DE-952D-552F1E640E0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7A34B394-59DB-42AE-821D-85D34146F95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11AEEE8B-CA34-4374-BB44-9B5A2B21001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6E2A8D58-2145-4B8D-BBE0-5D8E7EB1300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02A5821-6C0A-41BA-B14B-014DC4485631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449A75E-0F1F-402A-B6A3-C440C6AE04E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E3A46AD-DAD7-4B87-A64D-D0AD1EE92FD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6B6F895-E349-4813-A5F5-03C5B6B0757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C05BCFA6-B604-4494-B4F9-964B5C99C0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6107E07-B1B8-4009-9BF5-64494C7346F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97A468A-0EDA-42FF-8803-C5CE6B44D1B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448CDD1-5F96-4C13-88D0-BFB6DB9AA13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9794B3D-DAE8-436D-9897-58EF5904270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48AB765-8635-4C29-869A-41C29CE4810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65817E0-6BDE-4375-8764-D31D98B1A54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7A16A1A-F6E4-4449-A936-FEDC4E82550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ADF6355-2079-4506-BC8F-42301874A6F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B33E209-8EC5-400F-9937-21F6D6599C8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9AC3CE8B-F56B-494F-A40A-2ED2D38406CA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EA2EC13-7BFF-468C-8017-041B778225A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D0BE359-940B-4E72-A717-585B50C89D4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16DD227-703D-4F27-8B37-2C95EFF5DD3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3EE2047-B59C-4E6C-9840-BD37787B87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87190CF-253F-422B-9E62-DCD1831274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9F3EFF2-AAAB-4F99-B860-63F49C9568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95A1E3A-B246-4DD2-B0C5-354E9E37981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8C3A148-F4EA-4B8D-8105-EE5AC731829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898B382-5202-4035-9D4F-53E2913F603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12B5D45-93E4-4323-ABBF-5B93BFB5D34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7ED8B3F-C329-4DFE-9C45-804BDCE8B02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9CE982E-63BD-4975-B863-9B9532075AA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6E4A14C-3AFC-42B2-AB0A-DA754E86D9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539D31A-A0C9-41E6-B15E-D5C5F6F89E1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C05D953-4FEB-49D3-9CE7-54BC38207B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92BBBE1-CE06-4894-8AF3-B1FF9608C70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80E3A68-8F7D-444C-AF93-461A527D3E6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4CD25BB-0976-4FF4-93CB-EEE0C2CC202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719343A-9985-4EC2-A888-10C84DBBDE4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D55E369-B23A-4308-BBC3-154DE867888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40021C3-1140-438E-9578-043A4C194BC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05A0AE3-E72F-467D-9BD4-B585263E85E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BFC0F02-583B-48DB-90C9-71C7890E628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CAF438FA-EA7B-4AE6-868F-101F1476F45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A7A728D-28AF-48B8-98B1-A41137155BF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CF14E97-85F8-4B95-B732-ACF91C453B9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ED68C40-AF10-428B-A0F1-9AD9D345316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3FE1F49-E0B1-4A6F-9E81-EE6B762AB8D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A6D51285-8425-44B4-AE8A-13B10992585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6FC1DED-6A84-47D9-A06B-BF925D7362CA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CA771B07-1BFF-425B-8902-2D81DB5A9A8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93348DB-A0C3-47FC-8512-959D6F4FC2B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24B3624C-9F2B-4F20-8B2E-AC15CB7A5F8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4C2707A-ABE0-4AF0-B010-FCDD53271559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CB1DD7F-8F64-400D-8CF4-5F22AF06CEC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BEDC47F-954B-4CF5-BB63-F06F6894353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534757B-6D42-4A6D-A0CC-E18169651EC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400019F-50D3-4AC2-8BBF-4BCF702C8F6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2F516A9-88B5-419B-96C6-D1CD9E36240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5A811CA-86DB-4AAC-AB96-8B5D629E128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FEE1712-EBDF-4C88-99F8-B50DB653033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0A30738-EE8B-45E9-8784-29F79B4F915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2E44458-1444-4433-BE09-B8EC7FBD7F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4CBA16E-BB87-458F-BF87-EE05ADF9397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3C58965-B2E9-42F1-BCAA-703E869E6F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47F8ECE-1E92-44DD-A211-5E3E022BDF6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87F883B-9BCB-4C7D-8A2F-54F7041C106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A61AE5A-15AD-494E-A537-5CBA48951FE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7AFC1A0-C9CC-4D51-A51C-8DC5BF78586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B007E1E-21E5-4891-8FEC-9C7555A5707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8B0456A-FC58-4A81-AADB-D6BE1B923037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64B3376-C526-45F4-80E8-FC5C80B62A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988CF55-D909-4215-97D4-272FEC9025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87B4B94-9CFC-4F39-B397-5730F3198A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E6440C0-341D-46DD-A99C-7152B2D5C9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68E9E4C-65E0-4AA2-B912-8B1E43257E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E10338CD-F549-4258-A704-65E7DB418F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B60AFF63-12DB-44AE-B558-EE03ED8858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CE6D415-52FC-45C2-A881-175A3A85C9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990C7E43-028D-4207-A2FD-B1EA6EE2A5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C232B5CA-1AE7-45AD-BED0-C444151C07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529B1077-FB04-4495-AFAD-0D6C69FD41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EA3D5502-0258-42FE-BEBD-E741436803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0CFB66A0-974E-4B8A-AC39-FC2C84897F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CCFD2A29-A2F3-483E-A7AE-3696CFDCB9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A3AEEF82-4604-4634-8CD6-E774C79D76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9910BC44-5634-4CCC-BCD6-7491126C4A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961D0F6-015A-4F61-B649-4DD50CD244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37F285F8-B716-4D06-A9DE-0447D7C74E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A182615A-A47A-4DA5-957A-3BE522C0B6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1038C341-A3C3-4267-920D-6095CCF21E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9E317F0-BD0C-41AD-829D-C5A726CC88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7224732-6100-4FE9-8280-0A296AA4AB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46E1EBA9-66F0-443F-B270-6B9DDF33CF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43D9D80-DAF4-4A70-9880-37590A2DEF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F711F62-834D-4A33-A313-F8F8A45B27D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8B41F2C-2838-4B11-A9E4-37C3314C76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D7814C71-D823-4A95-AEB4-B9D2A54728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AE575AF9-FD68-4511-9C47-89FA34D4DB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47A5D130-1319-4176-909A-7A2AAE70B4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2CFC2A96-C92E-4592-9E72-AD28108F5A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7D0A9F8-E1A9-4787-A3B6-C39080D438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B101F72-55A0-4F2B-B582-670690D2E4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F5B7D49-8D22-4245-B5F5-95F502C96F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6ED3C8D-1C7C-4D25-9A1D-6495E9D89B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8418D2E-5575-47C8-8A62-6724671852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81F5A06-26C5-4666-8116-B665D87A17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AB829CE-760F-4CAB-9CA1-594265AF00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1DCD2539-7DFA-4461-BAB1-6921355469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F8B65666-6E3C-47FD-9B1A-BDC4F0E997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49B486E-43A2-4E69-B8A8-9C69E4F72E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4F02573-1E69-4DBE-954D-D149C2D055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205980D6-A2F8-47CB-9D82-948DE6B0CB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4F6BEFF-9FEF-4916-A892-C7BDB2940C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729EAB80-5CE3-43F1-B6A1-959A6E2CBC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A0D77A3-221D-41D7-8533-3B558648F2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9BF97150-4B73-4D1B-9B4A-4A6B4D6E00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8FE55C7-436D-42DD-929D-4DA35931FA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FFC6C40-310F-49D2-BB33-378DFD435D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FD7E460-0236-4E67-81B5-3464F7702E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EC55157-3EB1-47F1-A466-005F2827A1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B3474765-3523-4A96-845C-A9B94F1814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CAECD53-C5AA-4334-A826-EEADB9C6EA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A09DFFC-CB1C-4B47-A7AA-5BEA0032FB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8FCA1CA-4F93-4856-95F2-9A7CF096A0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8FA51FD-CC20-4916-BF8C-590EEC54B5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65A2F89-9F95-4605-B755-EB603B0FEB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C768EE74-4B18-41EF-8866-7C49AEEFDE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ED8CEF3-1DA4-4EA6-8A19-62C9F9060E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180114F-673A-4E1F-892C-900C13C929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F21C535-77B7-4D23-821C-3E42471ED4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ABD7CAD4-D8EC-47DA-8DC4-CC80090127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3DE58BB-D85C-4951-B922-966C984E6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D071F78-4778-4884-8580-4362FE6E1D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1FA22918-29F9-4B3A-86C6-9C02946182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927A2FA8-B3D1-43A7-8959-B95D45D7BE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12B5CF1-F0AD-40CA-AF94-3C1305683A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D8C6E3A-2394-4469-B512-3F6ECFECF3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54B61FE-CBD7-4CED-8C3D-9B84CA10E2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68E56B6-85DE-4F19-8BC4-D8BB9165B9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5D38971C-D532-4EC2-9D57-050E8EA3B9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80B41AF1-53B2-4417-91F8-C66D00FD3C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1E92ECA-E32E-4D02-8A71-DE06CBB3CF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89D8BBD-B6D4-40ED-BD6F-17ECB6AF89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69239F3-8120-4C94-B348-6BDFB8179A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68347A3F-12CB-4DF5-9E84-CFE0B53A1C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834B015E-2476-4814-8BFB-47F91E821E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79EE16B-41BA-454E-98D6-5DA01D71B9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239DED0-181C-4440-98AA-2E16F69DDB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F41229A-43D5-4797-A2B0-6E910C70D9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5C3A247E-D2B1-430A-A68A-E8B84B046F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ECBD1A7-F018-492D-BEDF-CD1627BAC7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F8178E7-9A87-425A-B013-21D8F975DB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D0043D00-DE5D-49A3-8B24-0253701183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219286F7-ADB4-4DCE-85DA-0BA7837581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A4D092FB-144F-4802-999C-9C685FC3D3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B49224EA-BF68-438A-B792-8D2479FB2A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71A6134-A3BE-49D4-A532-0A08D6B89D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5EE2C81-EA31-47EB-A169-5E4429DC38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872FFD2-F693-4F84-A0B4-5D173AFC86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6380A11-3EFF-4055-A743-2AA62BB0FE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1585A51-CB83-4118-B45B-9430831AB0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D9394A1-1947-437E-B9E9-53E3189A79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7A1CB54-D11F-4833-B1D0-AB371D634A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BFA5F126-5572-4E14-989E-20C796898E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6EC8C7A-E71E-4F97-AF56-6DC4840241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0AFEEE02-B7D3-416A-A2E9-95257D87FE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9A4CC2E-5EE0-4F52-8F6F-CF355E065B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739A8E5-6A40-4F42-9040-78E915FD16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534DCA37-2DD1-496F-AAB4-766DF30AC9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9CE4E1C0-B8F7-4FCA-88AD-A5C19FC92A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97835096-2C02-4C12-BD8B-2D9D8DE2AB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5DB647D-E2B6-4FF4-A61E-45BB4B5D4C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5967E5D-239B-4955-990E-6DDB6E0F7C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330F0EE-FA06-40CB-BB98-95AAB29525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F392C76-93F8-41D5-B3FA-6129F9F266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99A5C86-079E-42F8-A860-B1DF1D2089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022A017-DD38-4ADF-AE17-6BF6FB83C2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8491CB1-E3DB-49A5-946B-49A6A060AD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13277CE-B1B5-4599-BD3E-8C64E4EE84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08D1B595-BBA5-4EC5-B2C5-C51C8A5B94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C0CC0BA6-D987-4790-A299-30981828E2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AF547AD9-27DA-4243-9058-D7E025BAB0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9A9C6CE-7B9E-4A07-BEFD-BD34B6169E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C1435273-D6A0-47E2-BFDC-61A8D41173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30C63AE8-B301-4869-8EC3-25AC8F8959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6272625D-DCDE-4CE2-836C-9825B31A5D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4012CFF0-E484-4931-A315-7E04E39D9A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EC282D88-CF4B-451F-BDF4-C349C5944F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D9EC9F9-92B6-4362-AE16-FED7A4D47E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E2807554-39C2-46A2-AAF3-0FF65995C1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2B4522A-C484-4D0B-90FF-5DE0E0185A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AE5149A5-C3B8-4CE5-A406-F524761EB4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9E321B3-12C9-4965-ABAE-97199FC833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739BF6ED-0A9E-4B33-AD59-E19E3B8179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B3B21A11-617D-46D7-8EC4-8C1B0DB924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92AEBD2F-C9A5-4FE2-9408-A476382BE6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32D68CD1-F70E-40EA-8467-C0D75DEA59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454903A4-0782-49D7-B0FF-A489C1F9FC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5FEB6EBE-1F00-4C9B-818D-295A75FD78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7B60F1C-6A7C-4B53-987B-449DFA71D0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A657F1EE-9508-4FD7-823F-7066435F31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2308310-7578-4CBC-B205-53EA2676F3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D320980D-7C52-4706-80A7-CE34E3BB1C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191ED3D-5ED3-4777-A250-BE02D22C7A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EF31BA71-2F28-4BDD-A322-C2E18DD0EA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571BEA8C-7F07-441B-8A72-6DC0307322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4580994-57AB-4F2C-8F5D-E8E6DE1FA5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8163A084-4A3E-4B0F-9EFF-B3CAC91F36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EEF17A82-DB09-4CE7-8CB2-931DEAE59F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43550DBC-3893-40DC-9D28-6A7D2B29F4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73238C6-A7BF-45DE-AAE2-6A7340E7F9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5B803A8A-E2BC-49EE-8197-E2F1C66F60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02507EFE-811C-4599-97BD-D7FD36F39C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39B3CFE-6982-4D6B-A182-6F651F0332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C7FA53A-E42C-47C7-AC6A-43F6E12970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FF111148-8951-4161-A951-95A3B287A6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DBEA4524-9B1F-4493-B450-6F33E6DB25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75FBB6D-76B3-478F-B717-00C2459FC8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6B4B8A7-8B86-44F4-A2BA-FEB5EDECC2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925768C-D9B4-44DE-A977-EC1A3C2E3F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FEE298B9-BAE4-496A-A4F5-7EDB0A01AD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E69D4E15-A2B9-439E-A3FF-5C1322E0FA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413A1AB2-8DC2-4FCA-9009-2468F7F580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3CEFDDC0-17BA-4E5D-B666-4AD469960C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AE1E898-C86B-4DEC-B699-E5C44EAAB9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525E86F-3721-4691-89E9-6A35B0111C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B2686465-8EFA-4FF5-AAAC-3C0EE7AAB3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AE956BF-8692-4DCD-A999-9CCDCA16C3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DF102DC-428F-4816-A24B-9A6982E410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66049CA-4071-44E0-A84F-5603F47F4A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99BC463-F53E-466E-8883-33AB31A84F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278608BE-A840-419F-9D4F-F52E388024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742FF8A-74AE-4338-BDD2-7B5D4533C2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7629099-F873-4EE8-95BB-3D17C1ABEF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5626158-9112-47D6-9CEC-0EAE8B87CA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099B9D8-8CD1-4EBB-8B71-CE959C6270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23940C6-A6C9-479E-A882-D0A4A297AA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FCA2633-7408-4B0C-9181-F52B0C7CE1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DE9EDFA-FAD4-4291-A045-017DDAFFCF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6EFA1894-A2DD-4DA7-8CC1-E327B38B43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F539F4F-0D78-4AFC-A779-069F40BBB4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7F157783-3EF9-4A9D-9535-89BF1E3B1C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9EA6F145-CF58-4FD3-A14D-A476979033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F2B646D5-8B0E-4060-BA12-04E0E9110C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B8F2FA7E-30BD-4FC7-81A9-08056CC573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6AC15E9-56D4-42A1-90B2-5EA7546C25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6F4FDD75-A61F-4B50-965D-1B94CF011B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968CB45-DFC8-45D8-9771-736F12D9E5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074BF9D-AEE3-4377-9F32-E48DB27607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22E1400-1119-451F-9F55-5F101D5615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1BA4EF7-8822-49F0-A34E-97A2937B15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061B0B8-091D-448B-8794-71D4A89077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584E5BA-46DD-4892-B95D-C5B4F6BDFB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1B94C21A-35FE-4225-8968-95F4F75E61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53D30B0-918D-4043-819A-B212B18B71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82F885E-EC29-4BA0-84D6-F1E4714A96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53102604-F7DE-4643-9423-3B37528D2B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A4376E1-DB50-439D-B96D-20DF87D526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8C45813D-77A0-4A6B-96FC-DB25BF18D9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C4B84E1F-A64F-4001-9CC2-696406C190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8980690-EB1D-4938-A907-EDE33FC255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337A9C7F-79EE-4824-BC52-14BB91D80C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D0948612-5EF4-4C95-8881-E4C57FD0FD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C93A047-5386-4F9C-8F90-3DF7C11044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8601875-98E5-434B-A297-8519048471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542B39A-48A4-4B15-BFA8-8C4B75DF0E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7640CD4C-C95C-434F-B179-38F7E8BE23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7D66189-E17E-4D79-A92E-8AF3FD1582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3CFBB59-3F87-47DE-9C21-38F10A44D4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D25290B0-D752-4BD4-94E5-36EB901D7E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4A6355E-19DD-450E-BD03-6FE943674F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E12690D-210C-4563-B98D-13860F8FD3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A21BCDE-79E2-4F60-BAD0-A6F26AF962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DA81F1E-655F-4CA8-B426-49647AB5CB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3C676DC-6B5C-4AB3-A0CA-AA030506C9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6186758-7DD9-44AE-A757-EE97A16B8F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24332A7-119C-48F8-800B-CB2B588F95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1DA3DB7-A185-4AFB-A9BB-410E0F0FC5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A310594-097A-4C45-8501-DE878B7392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9F2AC614-B5DD-4127-8862-025081F165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C807FD9F-DB8A-4D30-B28E-225440262E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DFD67A2-DE5B-4E21-AAF3-1B7FE26466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ED283B7-DE26-4ACB-892F-23072F5D8A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8E578CCC-48DB-4B2B-9179-4E465874E5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C472904-419B-4E9F-80D9-B9C5D7BA56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68926661-09EF-466B-AA70-CB62E70203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CE3C34D9-3230-4196-B61F-E098AD9244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3C7A9AA3-FC36-4057-9945-5D53109C40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2BBEF77C-09D8-42B3-898C-6F6254719D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0AD84E5-0AC9-44BA-9902-945465734E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79D23B32-03A9-44D3-9106-0773122DBF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793C872D-03E9-40F7-B9B7-DFCCADA73C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FB90C3C1-C359-4833-8886-32E7C2C988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289103B-EFA1-4AF5-8748-D5A8CA8B9D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B2D5A3D0-CBFB-47D5-A1DE-AC933C366A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774A617-C06A-47B4-BF24-69BF8A725C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78778B51-75A8-44B7-8F28-2B385EAD62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B6E723B7-B705-490A-834C-A4039021B0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D2F6EAE1-85FD-4276-B8FD-5147C20A62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A6B688C-2A21-4AB1-AFD5-6C480E5ABE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7501773-1ED6-428D-96CF-97B990E9BD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B1C2D7C-8F5A-4F69-AABB-1CC8F8CE45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02AEAC1A-6560-40CF-B09E-BB58F1C474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287F55C-343B-4BE1-95A7-0809E26E0C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4C429C7D-B397-477F-B286-17F95A4FCE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1E0D511-173F-418C-A2C3-97D6D3BEA1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62F82793-7895-4062-811E-C2A4C39B69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F2A6B41-B98D-4F35-A70C-B1FFE99599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4A27519-A4C1-47D8-AEB4-3811CCCCAD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0D91CEA0-B237-4C26-B912-9F546BDC71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EBA32CF7-0390-45BD-89AF-DA0C634689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EB28D90-F867-4A0A-916E-D57AFAF011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C27490F-3407-4480-8A60-CF328654D9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37957349-8103-4AB0-B9BB-3EC75961EE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88C713EB-48DD-4535-831E-FB3F2EF1DE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AC4DDFB-B166-4E47-B79A-054BDA850D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7FBF309-A185-4075-9416-B57AA044C5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5AC25DD-17A3-43B7-A4C9-681F235AA1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44F4DB53-DFD4-4F02-A18D-0B7A51EBB3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E18DAB1B-B5BA-46B0-B74D-78A672483B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2D47B2B-C3E1-48E7-9063-CD96E2ABB8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9DD4020A-6F39-4D7B-B128-A286FCE4D4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655595C-C5D0-4004-B668-6E84DF4E71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16AFF20D-054C-4279-979C-2BF3B5680A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19E83C3-4724-464A-80C0-8126608411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065B1175-EC56-4179-B744-23B49D27A4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4A89444-0DE7-4CF7-BECA-924A6E2618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EFFB230-BE9F-44A7-B900-B7EE2AB62A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0C5C2C6-CFFD-4068-AAB7-C667508FBC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E2DDE7BC-7EBF-47CF-A7A3-EE3944A0DD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0F60CD5-3F68-420B-9B9C-CD333452BA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031144A-3C0F-4574-AAED-A5FFC7A844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07ACB45-9D7D-4161-9576-8611A18B95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B1CFB4C-D4EB-4086-A733-419CFE522E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599099BB-C385-4A3B-B1C8-026B427F1A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E573F44-FB11-4F78-94CC-A1227AD0F8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CB01072-5E1D-4840-BD67-187B6B9D65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4202359-7C3C-4D66-9295-5F62F85A3E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59597E5-C5E6-416F-A2DC-44EFA5CC6D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EE3287A4-6378-411F-A20D-F4F046E817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F31268D-BD69-42E6-A178-5DA00DAD87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1EB548D-A6A2-406E-8FB0-DC35E38580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A882525-7D79-4CBA-BF8F-A8D50E4127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2DBF5E3-91CA-44C3-8EDE-096D645044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4208913-A79D-4B9E-8707-DD17BCF2CB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E38ED24-41F3-459E-8853-3E25C493AA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2392E652-B10A-40E7-8924-093478E3B6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1AD3956-DA4B-47FD-A2F1-FFED25AA8D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4605159-67A0-4DC7-BC88-F13C550C19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295D098-A7A1-4E42-AB74-E8EB82E2FC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346ACD89-31A4-4DE5-9163-23534E4148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4ED1821-2194-44EF-9A9D-ABD618D9E4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9229EA3-B401-406A-AC73-93B472A447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F5E5E01-EC25-4F8C-8151-A08075097B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4A8D472-97D6-4365-9076-E03643BF31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992F440-C4EC-4FE3-8DA6-94A8ABC201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33D52A2-B6FD-4DFC-B381-FFD3399866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02725BE6-C38E-4F29-BD08-185548502E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BC70ADD-CA27-4AD1-A00E-70436EF488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AD530CB-F5B5-467E-AF55-1B587103D5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BEECC74-0871-4FF1-B194-A5A917493D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89236C2-1C4A-4249-B615-EA59450E22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D37C11B-0316-4785-8B9D-CBAEA86970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3E9B6593-BABA-4AA9-B9C4-F3C03DE549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6F62671-AC9B-47F1-9D08-97E48B30F7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365E174-3A7F-462B-A515-97A60DD606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665AA24-07C2-473D-BA18-11F1630DF4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B931EE4A-0A59-48D5-A604-846D659C3C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F269B59C-529F-435F-BC27-FF1C0A2B04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D11219B-EBE4-4CFF-A6C0-EBE836D904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097881B-C24A-493D-B7DB-5321F24D3D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75FAB0B-6072-4DA3-82D6-8853B6F0F6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EB0BD0A-E4F0-4E5F-9EAA-1930919293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E298371-CBF0-45F2-BA5D-00C1ADD81B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1A75435-B505-4242-9CCB-42A37F5DA6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5564E3ED-878D-4153-9F16-B4BDA519D4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381D744-E495-4188-BE99-2C8B025B6B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1895E525-062A-4933-9FF0-987D555FF5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4FB861A5-2646-4F84-9364-FEAB7FAEE1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170BCEC6-C709-4253-954C-58E5749509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E9248DE5-D8CA-4D9C-B00D-78C37DE455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3538DA8-D3CA-481C-8CE3-0061F522A0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AA270F48-E78F-4439-BBD3-BAD8570890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4BED76EC-89A8-4897-A60D-B7092CA228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ABE13DB-F389-4BCF-B561-DEF86B0239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698EFD80-5169-4A98-B132-97DFEF2210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6D329A1-9434-42EE-836F-7C0379C31D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5901B36-BBA7-4CFD-845C-E5654B5EC5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39FE7439-5C07-4917-919F-3F05194855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1E98B177-E501-4603-860F-49BE24DBD5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EF45000-6D33-452E-9E57-108EC08490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B20B7C5-11A0-46F3-8A25-4654767450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6E838D3-34B8-4CD4-B2C7-3272C15CFD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DEF8B2B-E979-483D-8BEC-6CC90C90B6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EE8C148-46A2-4F43-9016-87B536CEA8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43C3763-77BB-4CAF-B39F-34C568AAEF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DDD1C37-5608-420C-945D-EFF3F675B0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8C5FDEB-6D09-406E-9931-5AA1D1122D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09314B2-0FCC-444C-BA53-1A59ABE1C0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E52F3C82-4620-4199-996D-1D266867D4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8D2ED57-8745-43A7-8ADC-71725ECBE8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B3E594D-D287-4679-ACFF-77282F7DA3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CA02244-9FC2-4FF9-8DF5-DC4B90FFDB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9FA0D58-7131-4F29-938B-FB9EB6CF74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3DFEED6-31AB-4334-85A5-3135FA60B1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31A1EEF-A96F-44CB-ABFF-4A998364C4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4931FA2-E8C8-4F87-B4AE-56B0940ACE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252D269-466E-48BE-875C-6BC28B9CD7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5B6A3AF0-86E2-48CD-9FA6-0F89C8FB4E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893E5760-BDC3-4844-8EE5-9317439122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C86DF4C-0A9D-47AD-9897-D679C10451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B738EC8-746D-4F90-BE5E-F43702EE69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FA61284-D383-4758-B073-355A4FFB2E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0511855C-019A-4495-B457-8EA57691C0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0C6CE10B-779D-4A5F-AD7B-0C322687B0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9DA8F92-2F67-447A-BBE6-2E3A327908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3968E4D6-0D93-455C-B861-7D11CE14D5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950643D-0179-4499-B710-4B47144109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FD536E5-48B7-4C36-BACE-F553B3BEC3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CC1E1F1-1E57-4EAA-85A6-00EB8558F0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9CE787BE-603C-460D-9520-16E9CF07F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81D77A14-0DA0-4FD7-A9EA-126DA5CAF0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F6B280F-1ACE-49FF-9630-6420E9A1E1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8F5524B-198E-4056-85D6-9BCB334922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BF48712-484F-4815-96AE-86B92929ED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FC40FFD-14B2-4ACC-B5F3-24352768F6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245B85E-7C4B-4116-ACC3-D9E7920F20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61BECEF-0EEC-47D4-8C82-CDEF143EA5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DFAA438-B5C4-4644-96EB-0B45F647F8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A3349C5-9A8F-4158-9793-D5E796315B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8DA9F6E-BB77-488D-9341-714E68BF95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88B9A9FA-88DE-479D-AF24-AF9DDC07F2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C38C824-E4BF-429C-AEC3-C73B85DE42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FC4E138-76A3-4282-BD91-1A547BA7D3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AC177C0-5C84-4FFD-880E-5686464DA6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D651BAA4-1304-4B68-9513-0EA44EB7B9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B3226C0-17BA-4720-A81D-29A8DE5C9F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AB2EC8B-62E4-4CF0-BD80-96D9BEDB43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C9484A9-2A2B-4F6E-A785-10B5B2263A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DB20CB1-9BF3-4679-B69E-7571E73504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17A2CAD7-480D-439B-BE27-F97BA3C1B4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4622F19-6606-4F87-8A08-F2072104F7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FAD49E02-6627-4EB9-844C-55D4289287B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C1C9A4C-9B03-4F2D-8EA4-10B62011911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1495F28-608F-4D4C-82E2-08A9F233298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25D7BA3-DB84-430B-BD3A-8EA8A8CBEE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02B1999-2A42-49AB-AAA9-367FEA1F4CD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D036796-5A5A-4066-B7D3-930899FCC3C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7FF8DC2-7ECD-49F8-B07E-CCF07175D48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AC2F3C9E-EF97-4DC7-AD69-4345451652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AD170B6-2B69-4A7E-9151-D416146B1ED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B2A2D5C8-52EE-4A2C-856F-7073AF74F86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1B24A4E4-9D7A-488A-AA3A-9C2348C0912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E44A256-CA46-47E0-8343-BE0D62691E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C49B49F8-525D-41C0-93B1-7029C1CBBD0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C86E75F-9692-4F82-BB38-0CF5E4B7C76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C47BCFE-D4ED-4D89-8254-0CD25114C7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C2D61D5-50F1-4950-AE91-DEC64B16474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7B809776-A478-4568-8E4B-E9444AE366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9A2E9CF-8CD4-4F38-86E3-9BAD60EBE38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08D02A5-BE34-4A24-8797-4E9AD4DEBC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BFE6BE0-254E-40EC-A2F3-09354AD4DC5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517ACE52-90D8-4B87-8EC6-797C7B3612A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20746D6B-99EE-46EE-9D0F-2BB5335DBBE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2B2D37B-3499-4F93-953C-005C6EE966F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9405A42F-7CCA-4CD8-BE2B-07EAAFA7C2C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797A8E8-9C98-4854-9EB9-478DEE4F58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498E9698-FC94-44D1-8197-9ABCF731A31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C902553-E866-4136-A52A-3DCC62973E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061081E-808E-4C2A-89DF-4A129ECB51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04E295F0-A79E-4263-8788-0E0931176E6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D9F3E85C-5CE9-45B7-9E33-C7F54D259BE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E447D1B-D9E5-4B66-9715-97693901A6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8E83130-A4E7-41E0-ACB9-B040B48EEB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6BE773A-A96A-468A-979C-2D2771A0009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DCA8713-FF49-4059-9016-B81DBFA1C9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58FD2AA9-B9FA-4DB5-8752-0C39A9E1E1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F534922F-A3DB-4DA1-959B-5E32A2EA3A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13B9AB83-8845-4879-BD33-0A386DAA4C1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AF24AA3-B508-4D3B-BC6B-A950F82176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0F7C72AC-97CA-4CDF-988E-E3C40680E8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A89A8787-4350-4B3D-9244-DB94F2E67B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0012189-8103-4477-9AB9-BA0523042BC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1A8CD7B0-491B-46ED-B993-F70D546F6D9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987B6FE-7B85-4806-B121-F36C6809A46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9138C74-687B-4747-B2B4-7307DB5603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E28454B3-ABA8-4F45-A39E-96AAFA1764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6FBB73A-F925-4E0F-82DA-2CBC2335F0A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C50FA79B-5909-4CD1-B81D-BA1A8683646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8B51439E-0C08-46D4-A20F-3660BF9AEC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37781E8-4AF2-48E2-BE2F-34FA93B1AE8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4E7C686-449D-4191-A9FF-FBAD29FD4D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39EB0F8-D0E7-43A5-BE89-093BAB70EF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5C35967-86BD-4A38-BC36-3034146D92C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CC02359-DCB4-4FA9-8305-46151D3BC8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D79AC4EE-99A2-42B6-9EB0-EA85E42868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21FE30FF-CE17-4F17-9F43-92C8825E32B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D223215-DE20-40F0-8041-2E98EC01FFC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8B150598-1C78-449E-9ACB-B21B0F6CC64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519CDC8-CA0A-493F-A268-F1B7C47B8E2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53F3DD5-D76F-4FA4-A202-BA77B933436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1EBDDD0-AB46-4304-806F-82570B324D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13FD75B-F5C8-4241-9F66-D021491987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A36CD7A1-E816-4B6B-A69E-E501D609F21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BDEE7BD6-F447-457F-BCB5-E46362EE054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D562F394-36DE-4128-87E5-35F559DF48C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B0B3112-C1CC-4D30-9578-06C911ED8C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1EDE0C5-87C4-4916-8664-840728E9463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11D0DF3-676C-4E4D-A83E-D2093194FC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91F328F-D2A7-41A9-B448-5036F735D13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35693A9-E72A-4924-81C7-D794273CF4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FBCA9F9-700D-4645-A199-9B6AA2402F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B714ACA-DF34-4A40-8814-EF35822206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383F0AD-1EFA-4CF2-96B5-AFB11CC123A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3F3287D8-6E68-4D38-B18F-AA666160C96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E0F5AB2-F1EA-43F6-8760-4FE62D79416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3686CCD-1F9C-4673-9625-2C5CDC8BFFF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91B9CFE1-4EC4-4FF3-BC96-875691BB0B6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12961DD-0E70-4063-B530-75312F76FC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04BC3141-3647-472F-87EE-7D4BCBAC7E0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D3A35A3-25A0-449F-94DA-25C0980299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A03AAC3-3168-4583-9D97-7B68D728C75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1CB28D4-D270-4B2D-9B0A-353B55EAA6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D825E6F-596A-473B-8F1C-C533F3E4FC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B126876-02A7-4407-8F00-5C3D63461E4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DA6E6E79-689E-4B20-8294-0877B7CBC15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D40B6B31-1576-403D-B947-7449C6CAE6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C589A162-0997-4F56-984E-4C0037BF79F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FA0E573-E307-46E3-803E-B1A3799D634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49C9DF0-7CB9-48FF-BC76-F3780729FE8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000C443-909F-492E-9D73-98B26FEF0D0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41B6C0F5-3BFE-4487-8E00-945EF1DDA9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DE677CB6-9AB9-4D8B-BFDF-9C17C6D87AD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87355706-7FD0-482D-8457-526D784E5BE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5029AB5-F713-47FA-8B6B-C6BF1CF943B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FB897A3-FD12-4283-92FF-C136044D43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9AAF72F-A0A8-4C14-A973-C721A5AC69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C7308C59-DB2C-46C4-B90C-8BF483DDA32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153D7AB-5492-41DE-9325-8A118CEF36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DFF66D0-9514-4D5D-AB62-E80890E675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56396A9C-BBFB-4C07-B903-E150234185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224DC8F-10DF-458F-B940-91AD3266664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C67882E8-D3B7-44D1-8E90-FB71CF122F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80F75D3-DCBB-482E-9F41-24A1E900316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618C2794-B1E8-452B-A512-8473947FF29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A64BF270-CFD5-43B8-85D5-27FF21A982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389C117-B109-4638-A8B1-66869DAE05E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EFF9BCA-419E-4418-AF32-4B7E495BE77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F0FACD5-75A8-4DA3-893F-388418A4E83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0AD4D9D8-55B6-4DBB-AB24-56BD3122AFD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DA10FB4-99FF-4CC4-9B41-AECCF3125B5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143C469-29F1-4907-8E15-E1C80834A3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DA9064E-FD51-4996-8E4E-533D6A91DB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40A8C9F-E38C-4CC6-97F1-F22AF73CA3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68AD5D1-BFC2-4561-BCDE-6A8B5DECFB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671A104-EC4B-4092-807B-CA4FDA5B5C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37BC519-CDDD-435F-A864-70CB34E6C0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DC33552-44CA-48E4-B8DD-D3379A203A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C486AB5-6FFC-4618-91F2-F6DEB0811E9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CE30982-76B8-40C2-ABE0-F15E983B52C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2269ED1-848C-4A38-BEE3-8D803B3875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AE5D92C-D873-40DE-B287-30F6C1B795C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2F2CE16-4239-44A5-9F35-E8871CD81A6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1C62A7F-45AB-469A-9C77-6EB62FB844D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327AE8F-64A8-48FE-83D5-F34499E812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ED45E623-0CBD-47C3-8D77-E00BF53EBE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D26D1F5E-12F3-4A81-BB80-373E43C95E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8C847E1-43F3-4662-ADE3-5A0ABD51C9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B8C693B-F31B-4544-A35F-EB956E52C0E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FFEF2B1-34EB-4AF9-BA44-0040972475D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F5A8F22-0585-4DC3-8F28-79ED42DBD47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2933010-ECC1-4709-BE1F-A32B546BCA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A9F072DA-0874-4868-B231-C799F039E2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D406999-421B-48EA-B9BE-4CB2369E774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E6F2868-DD16-4645-B006-2E155797C2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ADE0CF5D-21D8-4270-8486-14AAAA2C6E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A565DFC-F00C-4AC5-BAA4-0220BBDCDB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B7E2792-B9CC-4E32-80B9-030EE512626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3BF0D129-2893-4EB8-8D41-1952A038481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CF9F9F47-3D20-44B9-8A55-59DB2C1C78F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8B8B8ACC-6AFB-45E6-AD07-A94635CB678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D7C81FE2-0ED0-4718-984F-FBDB953795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08A8FAC-FC10-45DE-A69C-843288A477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3543E09-95A1-4AAF-84FD-E2AA52F5891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A7C07B6-21B7-4B9C-A369-9ABF4DC0A6B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0B81ABF-CA31-4D76-9490-234005E0F6F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A4004F8-3949-4ED7-BC4F-1D89A7D29E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37CE4A2-4D2D-4FFF-922B-DE0B424C6D2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2B012501-CD3A-457B-8738-2669521EF03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36B4572C-4C8F-4D63-A559-77E3F8CE4C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60E58928-C399-4D29-A189-D685C3DAD00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13006B8-8EF1-4AEB-AE35-CF3E4C305A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5E440F8A-133E-45C9-BD63-A157DE6D3F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A8476DB0-0862-4F48-BCB3-98A97ECC48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7E585F59-DC20-4AD5-82BC-3B23AD38E35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73D199A-C420-4D7F-B57C-65DAF9ACE98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0CC1BAB-9A25-4450-9C57-5D789E39C9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3EC2969-1EED-4D1D-96CD-09223489ED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C3C87EB3-CE27-4016-838A-7090EB0F7B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4862408-991D-462F-BBD4-4D97859DB6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EAA10DCD-596D-4733-93B1-88033165FD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907A34BC-11FD-44B0-886A-03345F59AFF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16E623C-8E58-47E0-A627-6CD4181015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D6551EA-8921-41A6-B5AC-A4A3298E46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329D114A-6A07-49F3-8D1E-0095E6F70C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2BB9F371-38BF-41A0-B484-42F3774C887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7A0C8EB-0525-4A85-BC2E-261C943C7B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9691302-9E0C-4635-9B97-791AFA977F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7AD4BD1-1E60-407E-AC4F-4D952DCE97A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30D9330A-6DD8-4273-B1C0-7FD9EF71361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79875517-11A1-4A56-8C3B-87FA4844E6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3E27E288-1EBB-49AB-9B29-7CD681FB6F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F14605B-EF12-4A9D-9F36-936817E35D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8D16F4D-F789-4744-8C17-FA7A08FB21B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B094716-C06A-4EE6-8187-D9D94E5DEE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51D827E1-43A4-42B0-B85D-86E3E81B6D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B0775D4-06C9-4139-9B96-C4793ECB1B2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F02850A7-95D4-46C9-BBE2-25FB1A46E4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4A1AB96A-C68F-4BB4-9DD2-321F5089ECF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FDF2F20-08E9-4B9F-9B38-C379CBECC0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567CAC94-9B9E-49A4-8153-D68343C4721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C756583-79EB-475D-A64C-F50452CF9B7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53EF3B39-E738-452C-9F5B-4618684307C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CC29DBB-4758-45DF-845E-85A1D887E0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EF1FCF2-E67E-411A-A5CF-EF1A841B25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505686A-04CA-448F-9EDB-D05EA1AC45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1406C9C-60E4-4F27-848E-1A8224D6DC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DC9141A-A38B-4928-A85C-F981D395399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9CCBFAA-36AD-4821-9365-477CDA982A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D06C5D1-CD28-466B-A496-AFABDFAB163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010731B-669C-4CC4-8E20-3463270A3CA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8B5AAED-83B1-41C1-93F9-3249B47FA0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8298F61-1359-4C89-A600-96748787F5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4B8B0DB-BCC3-4A92-8030-EEF54E0292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9B923E5E-48BF-4629-A8A1-5D565401D9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5DC4EB0-A2B6-4DAA-9BB4-DCA968C30ED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7752934-FAC5-4513-9AE4-1ECCA2BE40C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EF8DFAF-4427-4B9B-85A1-7F86EF5985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B07EA61-5492-4571-A48D-440C830F8A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56AA0CA-2D6F-4B32-B43B-1B1C79BA3CD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3025AFD7-5B3A-4049-AE07-92D8EA8805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7287FBA-84AA-4453-970B-53C9A5A8D69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CD025D96-E0EE-4C67-AB2C-B107C87C801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E9947F8A-3DD9-4719-9B4E-B1230F28308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38496A0E-EA79-441F-B1E4-6B0D4B534A1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F27B060F-84E7-49C1-A54F-1EB6A8A0C49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CE53CDE-D10D-4FA2-9181-10800054A0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7AFA998-3079-492D-BFA8-2ECA979CBD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47E09E6-AA0D-4A9E-BA41-FA0CCCE3D8E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A19362D-5A19-4AFA-A8C3-82BF8339EF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AA3ADA0-3289-47FE-873E-FC4370EEE3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ACAF7F6E-B35E-408F-935D-A76D78956B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6F47E3A-4DA5-400F-9526-AB93B81BAF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3F7AEDE-A3AD-44ED-9185-58820AF912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F3E3ED0-51E6-4ADF-9AE8-A80D0A1CB47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82B5665-FCF6-4BC0-A04F-E7992D94754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6654E68-7EDC-4C3F-9D36-EAC4CDE3C3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799BC266-39B4-4DBA-AEFB-B5B74931CE0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B76293F-E9A3-4E0A-A273-C95BF39B2B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B50C5911-F992-4E42-99B3-EC1D464C96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734060E-8AB6-41C5-9B28-046C2084909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972AE37-2960-40A3-A85F-63D95A634AD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39B409C-C3D5-423D-970C-AC97A6DE06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A63574EC-1CC1-4E57-8B1F-57410F350CD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FECB97AD-8D0F-4343-852C-19BBDCC501D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7036B0B-CD40-40BF-8DA7-2C7AF5BDAAD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49342BB-C0BF-4A4F-B6B6-3CFD5D8402B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1D969A8B-3537-45F3-B0AA-27626979D44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5A758763-31C1-4874-97C6-6FC3B87A65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DF4D83A-8380-4E40-B78D-5E24F7F3963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249C77E0-CFCE-4F52-8C65-BD0B264681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5D2B8E0-E2D3-45A2-A0EE-CB57BEE747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9A5CED7-713E-4091-8A49-5D2B0EAE10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1B23D0C-3906-4A47-B40E-E8B54146AF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42706F2-74BB-4198-B0C1-739FBF6B2D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FFF3BB86-58E9-4F37-8E03-2014D3E706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35909D7C-C969-4DC4-A09B-2C56679268D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1599212-9124-4B33-8E0C-CC861CC839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DF2DE402-910B-4ABB-ACC7-76AF5045EBC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4EE9743-FB08-4181-BAE5-026C0F8B405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7A730FE-4B16-461A-8BD4-5017D0A0D58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D5AA76F-4B0F-4FB8-B9EA-E3EE96E5C3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E1124701-5CB9-4649-B86C-A1B25CC540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6BA768C-DFBE-48FF-9E31-7B7B324702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D2A264D-8CBD-4899-8852-36BEC8D4469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D1D5E11-7956-4530-9CCB-611C6E04A9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6CF909C-0C16-47B9-898C-7A67BC3ACF3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3282F63-948A-4C4E-B370-79A52FCBF3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3CA8E17-73CF-407A-8085-5D3F8634680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3F0EFB44-543C-4903-AF86-4F1933102DF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E47B94E-CB7C-4109-BFE3-B8844CC35D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1DE75FB9-84C1-48E4-B11D-3E97275E00B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98728BA3-88EF-43D7-9B1C-59C1584CD4E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91B33E74-E9D0-46B0-A8A4-2E60821A2B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2554A54-5DBB-4C6A-9139-B3459058EAF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1A98EEDB-EC4F-4F8C-BB55-502AF7B772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3EF0CEB-99AE-430E-A92E-C1DE21694D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3F7284A-9D52-4D24-BB6C-F2898B15CA2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22D1E33-7EDB-42C9-836B-4716048A99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E658452E-FE76-47D2-8EC3-71CADE6E1AB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3949A01-682F-4893-9A1A-17ADEC769CD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097ACCB-23FA-4CE3-BEC0-A794D0D041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DCF59F4-FBE5-4799-BF86-5E04B954190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FA73913E-36E4-4C47-8546-7ADFCBA396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8CFC4812-1C36-4F46-8C44-86F1D5A5CDC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CBE7555-FDED-4C01-9C0E-30F8F70095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E136705-5CFD-4462-81C0-5B2A29C1F86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1B31ABA-3A5D-4AEF-AE91-01E5FABC52B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D77CC399-DFD3-402C-A319-0C92050621E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DB2C4064-8D46-4AE5-8561-C845AA93131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E077FE5-B21D-4EDC-A1B8-7AEEAB0CD2A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18C8D6B-AFBC-44CB-9435-91E52096696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2C36DAB-B580-4BAD-BE49-C21FD1A67DF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1A5784C2-2DA2-4FD7-82FF-1E9B661408D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DAAB5655-20B6-4CB9-9B10-3DD3D4D930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230026F-8B50-412A-91B2-8CCB070566F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19157D8-DEEA-4459-B252-8C31E34E16F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28F8A19-F666-483F-9897-5193F484ED1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1882FB3-01E9-4B5B-A91A-A5EB5FA284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869E4C86-69F4-425F-94BF-957F887697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39BCC92-EB01-47E0-AB35-7CE981DCC47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69D6DE7D-AE04-4AD5-833E-F4F63DE5F9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E400F5FE-3588-4F3F-A3C4-285DD6B6DC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9B483EC-6A27-459B-B37C-7D8A605889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4E7A273-8543-4D9B-B306-97765FDFF6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85F6493-7082-4A88-B469-01F2C2B2BE5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1ACBF95-E800-4D77-A08B-EBC547BFBF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ECA8BE50-A1B8-4A6A-A63B-FB2F2A20995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9F7F54F4-C8F8-4913-9C22-6EC50F6DA0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C884FBF-5386-4899-9B48-110424FA70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729A13DF-0533-45C4-A861-9228CB8A72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B4C786D-29B1-49B8-AAD5-987ACEF6A7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AAECE894-BE0D-425B-9CC5-C864DD7795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C17955F-860F-4F34-AD41-DA0E1FFAACB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950F141-1A0E-46CA-83EC-667B0E3668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843258A-419A-46B4-AC0D-35E8580E54C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E8D32E2-C430-435F-9F99-914E8EA205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72545F1-F8DC-49AA-9CBC-53DF8CA37D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81177DC7-D832-4BD3-B02A-166AA9BDB65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203803E-E562-4ED5-9B57-11234CE914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0B22D42-6F7D-44B2-8443-B6B8EC95F45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E5741B8-35DE-43BE-A3F8-A042412735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CD9EE492-1880-44B4-99F8-DB993154D7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F744B2A1-BC5F-4F6E-81D6-143814D47E1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5FEDA0E-2230-4975-BA3B-61E86411E43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9113CE05-E189-47F1-B0D1-7A53012F59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1C20A37-FC17-4831-AAB6-3AF792F2D0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705DE45F-A92F-429C-AD6E-8E4ED6509BB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B9A5AA0-1004-40A4-A433-F322E296075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C9F89963-5557-4799-859C-1D1A6DEBF02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2354C0C-3EA6-408C-8AC4-48B7448ABC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EE9A0BD-E08B-4A8A-ADE6-0BAC42E5AA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4C07E05-3E2F-4A14-9859-C450E11874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0D6B40E1-BB92-4910-BE72-4CBFC1F3AB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318F49E5-EE95-4F96-AE89-DF804F93EDD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04640FAC-311B-42A6-B22D-02EF17E7871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64113A1F-C9DA-4B24-A3DD-13BFDEB3E9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AF7F66D8-AD77-4978-9E17-C562A0343C4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57FF7AAA-2E79-40CD-B913-AF5A3BE247B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AAA3809-6DC4-45DD-B3CC-69CB37BA3AF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40B18C47-D118-4B68-B1A1-49AC37F608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E4AF025-0DE7-4C55-AB93-55A0229676E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96269307-C6B6-4F2B-8D4E-B78CC5C269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6B39B3E-B753-4232-81BA-26F01788C46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0270795-2B0D-451E-BB24-A9C453B199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88C9471-7EA9-4079-A8E9-7C889A9F32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BDBD86C-25EC-4819-A841-5FF40DB76A4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0D2E828A-61FB-417D-A496-580FCECF9C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D97D5B0-3EBA-4795-9427-1E452BBA66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E5BCCA31-297E-49A2-8973-C190047D71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4F0BBC8-A8BA-4E4B-A4C9-1ED097F5E34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78A276B-9B93-4820-A74B-0CFFB05522A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2DD4657A-7889-4690-8D52-1209E88CA1A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B092451-9F93-4F93-A43F-998039AA20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92DE52B0-FACA-4C35-B611-CBD2E68288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3C78562-67C0-49BE-A415-0622D79EC9B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B61F37EA-4878-4625-9C2A-758BF7B4362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CF547BA-A5BC-4343-AE8A-AC3FA2290F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55A2398-903C-4438-9BA6-A154F8CE0AF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5A4DF59-370E-4B34-912E-E2E7DC0750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18CD9C4-65C4-43C3-853B-81165245701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E1CBC78-32CB-461F-B3B7-D263C7502D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EFE61D7-0F11-4DEA-9554-3A19D596B90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0D7D539-9029-4B7E-BCD4-B0C79D4B025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5F22D676-27EA-4A4B-B265-EC827BD04C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2051497-0B57-472C-8A5B-82559547E8A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325FC49-0A14-40C5-B214-20AED424A4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6E2F9E3-D2DD-4547-967C-11E86B18034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3AB0CF0-AC63-445D-A2B9-E9C61AEDE4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7CBFAFE-7215-43AF-B5D7-EB618CCB0C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90AB062-E037-47C5-A352-D344CDC4F8F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935A7C19-314B-4DEA-8E2C-84347A43CDF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5591291A-8431-4568-BE48-DCC6886256D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A6A5842-648C-4357-9698-482B00C9E7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0FD9D32-2738-42A4-B460-64C4650E8D8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570D7BF-9FB4-4D4C-B2C0-5522A8DBA5F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4EEEA85-2CCC-4775-8A6A-6B494F0F57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EF49EA45-F802-4828-9E8C-4E00F8660A0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604B8A5-E2E8-42E8-98DA-00AA6C71304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D562DE8-1922-45E1-AF61-DDB6C53E0AB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1259216-32B1-4A62-A0F2-7A6613CF18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2DFD278-9A16-4B14-A777-BDC50948749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3F77DE1-8256-4F6B-A1D6-C496F8761C9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22B7FD64-468F-4958-8B99-DA340CC078F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8BBF69B-5F7B-4B63-9E24-4B29CDB0BD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7B15815-008E-4745-9FD3-F2EA39586C8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338BC58C-2FFF-4325-B2E8-F9042A7A91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D5B7525-DF1D-4D4B-A811-16BBABBE443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574CF07-2A7D-4257-9013-5C91AAFEB7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3DC1B70B-E49C-4386-87A1-D220194F02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D574E0C-DBFE-46CE-B8B2-08EFF622FD0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1203418-AB40-4AFB-BBBB-85FBAE8EDD3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F5C80EC-66F1-4DDD-9236-6BCD403E790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D9D11C12-9076-40BB-8235-1534F61468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32585DE-5F9D-44AD-B2FC-C4578FD8B93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6B1C1732-41C1-4632-BCBE-345A7477F1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0552F9C7-05E2-4E4F-B158-0A4EBE976A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1CDED39-C496-4BEF-B71E-0BB89900CE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F930C50-0408-451F-B9BB-5B7C37649F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407D46ED-BBCC-49AE-84E5-96181390E62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9444257B-2DCD-4F5F-9A45-7B6DA4DD82F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D5A1BD2-AA34-404B-8298-606186D5E4D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EC4A9C8-8C62-43F3-A042-F9164BF2FB4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81C5367-A623-43A5-A517-02B3371EEC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21F4A7E3-D0DF-4031-B8AF-2C460799EF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6BF0C9A-84F0-4700-91C7-89BCE8BC34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74F954C-7EFA-4EFD-8511-D596AE1CEF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CA93DB71-0EB9-4A7C-A977-F26FC438E0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861E7CBF-6722-4901-8B9A-C00871C06C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A27C2A9-2A1A-4AA4-8925-CEE425C417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73D6C4FB-ECBE-4F02-A308-5CEE751B013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5904C509-2383-4EE3-8611-15C872093D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C24EBB5A-D776-4FDE-A283-4ED96AA8CB0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5F768A76-6ACC-4C5A-8AAE-F9A3AA3D6AE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DFCF968-EC7D-4C86-9F2A-23209348439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D2E039FD-0EB7-4A42-B987-9181688C57E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AC83F61-3E19-4FA2-8490-9B2FE3D491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8BEF76D9-158E-4B0F-B9EF-3363CBB9E3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FE06AB46-6B9B-435A-A510-EF10D4E6D1B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8E82781-0B74-481D-95CB-73D39C9037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CC9EF6A-7BA4-4C4A-8915-D20A201E0BF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A918B67-3FE0-41FE-B2C0-C85B1FC0347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880A71D-37E8-4B48-B998-68A1DDD9F5D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4DBA22E1-49BD-472E-ADE8-F1FEC4BE396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DEA6C3B-2D06-4515-9925-4FB859FA456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CE5DFCD2-DF25-4E5D-BD8E-6B9838B753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200E0A19-4B16-4FC0-B01F-F8FA49601B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AE27A664-DCCB-4C7E-8845-FBEF34A9BCB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D3A646E9-92D1-4233-BF88-1E5A2479FE6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38B1093-D968-4DA6-A35D-FCC8D01336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47EFD31-77FB-472E-B285-EB524D0302F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791827B-4B56-4E22-8346-8274FA0782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D4BF89B7-FC46-477B-9A86-C091B17A6A9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DEE5899-4E2A-4E71-93A9-58A492C0FD2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242F72F-4A63-4221-99EA-CE4FB4A6A4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26E3C60-EAC6-4167-B9D8-9F6FBB5622B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07DB253-A958-4CA4-8FA3-A5085EFF9B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136C80D-2849-4006-8F13-21CBAF9EDBE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DC16651-AEBB-461B-BC4A-75F8BA0E75B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B9ED507-DC27-4B6B-B4B2-B368715562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83831824-38F2-42FC-8D6B-FC095D0FF9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F7F46159-8E46-4D05-85D1-5FC42966F93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A7A0E6C8-8A0E-44D7-AA53-88799D9BDA5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26E2202-877C-4FE9-ABA6-7CEEFCF3147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5C12310-9BDD-451F-BFDE-014FA58652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3CA32E1-9B33-4D67-8C56-67C09DC667E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EEF53DF-3F6E-4D56-AE72-60982949D7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6849A046-9C0F-4123-985E-ADE5DA0719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A88AD5F2-BE9E-45C8-AFF0-FF2E0C8B4C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A0EEDE4-1201-48AA-B6ED-3C4823840A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773A8AF-36C9-46F9-9E7D-418EC92EEF9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8E07B94-0CAA-41B0-8082-A67EFBA483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538C8EF9-4F36-48FC-8454-46DCC25517B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775F096B-7CDC-4CBB-9810-9A385115913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027103EA-C7A6-4689-B543-1CB5F18C667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80F08102-22CA-4765-AD97-EBC24CCEE6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ECF204A-0524-4C4B-96B3-59C27FA6A9A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10880721-CB4E-42F0-9F8C-20EDB835F3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4782B003-93D4-42B2-8866-2826764CE2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D1E3C8A-44F5-41AF-9720-44022D5348F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3AE8B8A-58A0-4EFA-9D16-577D59C102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711A51A-8853-4CAA-B03C-5593100DA1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CC731CC-CC1E-434E-831F-0B26A52D98F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29E7551-8644-4D16-AFB2-F25D4F8732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64AF1257-EFC3-44AE-8B81-69A2504875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1CEC5AFF-F6F4-468E-901D-2BC03F04DFE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32A7401F-C7A2-401E-872A-278BFE1D19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065AF57-54BE-44B6-BB98-DA07D153546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8BB12F1B-58E9-4690-B0A5-60FED36BE2C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9246C52-2098-4C92-A9E9-1754D54408C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CF6940DE-7A2C-493E-ACEA-AEE1ED9B88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1311DEB-A3D1-4BF7-AFEB-B1F15C6B69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2A69331-B0A9-4AB3-85EC-CF864FAA7DF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859F72D9-E919-4C7C-89A4-020B129CC8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EB64477D-9A56-49D2-BF21-C3833570AA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7F593E8-BBF8-4A45-A36D-2ACCED07F8D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EA83C18-839B-47A1-93B0-1DF094B15C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8F90922A-59AD-402B-A0F1-032CF487F2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1ABAA56-8C7A-4D15-A39C-E87CD67768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EB56A76-8F0F-4B6E-A671-595DB6A8F09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B4D2B5A-CBE9-46E3-A971-B009B04A62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E82C028-F9A6-48A5-B286-B5004A911E2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24853D6-5AEF-4A56-84E8-A8F04BD12A9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16430F8-F57F-4E27-A978-DC5CEE5DDFB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098FE82-08AF-4D23-A615-01C97444FD7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E17C70AD-5F4B-480D-A3D4-7770E88304C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81D0227-FCFC-4494-85C6-FB2428B732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543BA219-8F81-425D-89A2-1EBFA87052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F299A62-D56D-48EB-836D-B01F9D078C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4F6505A-C503-4BB7-B2E4-2BF5A185D0D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4EC9FAF1-4C1A-4F19-B8FC-E5647CFA7A5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656DB7D-8E33-4B8F-B169-C991B32317B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A07200D-C9AB-48E5-955D-4CDBB44F2B6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2A86D9A-C84E-4BC9-8279-28638DDF66F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CC6CF50-461C-4613-A7F5-CCC82778717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303F0AC9-EF98-4171-B750-3ECF0683766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5F87226-81A4-4417-9188-363BF548B7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264A66B2-B36E-4AB2-83B5-94EA08A9505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D740391-F8F3-4F60-853F-CBDBEB08C4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3F32B3B9-820B-4DDB-811F-A63FEA401CB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519593D-C831-480C-9DF4-EC1E935546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79FB95C-399D-4068-852B-7544F06A7E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C61C762-0726-4CF8-8ABB-C99CDA9EFB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5F5E4C2-E95E-4A05-B0FD-7C1A401852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DED652C8-416B-4E91-926D-261E3EEA6C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34BA22C-E027-4ED3-90D5-C250260448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E0B31FA-31B4-40F2-AF71-7F55EE2657F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F5039987-84AE-49EE-8D89-D3DBD86E3B6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7C465744-AF34-4AA3-81C2-19B302D05B5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B1EDFEF-C7CA-4D55-B66D-DC7209D513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928C95D9-5EB1-46C4-9FAC-A4ABD7CF30B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C063DA0-06FB-4663-82CA-4EF6EF63EE3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F18F7B0-9BA7-4943-9C81-562CDD045B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7C12BAC-54ED-4146-AA03-5D8D25B8F01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B23323C-7134-42BE-8508-BD2C047F7F8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27F12A2-4FF5-42DA-BB5D-01BF9497CC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9004F54-3BFB-49F6-9612-306813E054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86CB09F-2C46-4149-B3C2-0CA0360498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33AC1728-8382-4C70-BAF0-7472D97EB1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A8D4240-4037-4AE6-8F79-F9BBD199EB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EDA47E1-7CAE-4962-B2C2-422F1027CC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B756BAF-7A30-4E31-82FC-5659CE810B1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E692C46-BB98-4416-A664-3D4318522D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8D0F0BDD-0236-4B5B-A48B-D7D729C28C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4605A524-9C1D-4E64-BCDE-8192438B02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9C7DBFA-9BB2-4689-A26F-9319273D89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AEBD51A-DE98-4443-B853-92D3A2ACE68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C4B02A4-DABC-4357-B022-8796893281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5A444E38-6280-4BC0-88ED-D2A624A4B22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12F8623-5EDD-428D-A92B-CF56A4E336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1FAC1621-178E-4BAB-83B2-AFCA807683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4E1E2A1-0E20-4C74-9A9D-230E969951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2705356-582A-4C34-B5F2-E76FD35EE2A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F561C1C3-440A-4306-8E1F-85C1A0E394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2660C6E1-052A-442E-B157-413147454DA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1DC59CF5-E93E-48F2-BE53-DCE30E3D85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52526CF2-5A50-4776-93EB-F8EC4C4179C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91D8740-4C82-4B6D-AAC6-A64337C1E1C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43B7C05F-6977-4731-B28C-24A2A51171B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2F106295-BD83-4008-9812-3C217FA6E04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A6FE42D7-8E54-4895-99D1-EA8769261F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51BEF8FD-3C04-49B4-93F8-9B383C140E8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BB65259-9E2C-4239-99AE-767436E758B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B947D15C-8FB1-4836-AB7A-A9A5166916C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AE8E3C1C-6EEC-4EC8-8741-C6EEFFAC55C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FBDF9ADD-D999-4BAD-BD3A-E43B6B37FE8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DBB6256-4688-4C82-B3BA-8A041DADEA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A07DFAC-9749-45EE-9083-AC68812188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16FBD17F-9374-49B2-A85F-C23292082A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B8E30610-7F62-47F4-948F-2E6BDF8E53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9357237-1055-42BC-8AE1-2D3B77B4F3A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7533882-DE83-4054-9F47-FCE661C0036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4596BA0-F140-4C71-A486-192AA89B486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DC9AB431-6948-494F-B97A-D28DAF9EE50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9BDCEA1-6150-4D0E-8060-2B720D75B0F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0F948D0-410F-445F-8A38-D5A670707F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B26D8D66-AF58-49E7-A0F0-5633133FA31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806DE7B0-7CFB-468C-A1C8-2D6BEA88E4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2A32213-6635-437E-8FCE-23C8701B61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430D1D5-3366-41AE-90A9-A7D5CDA10B8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27A228E-E7C9-409F-A26D-F46006E1D08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EDA377A-FA25-4BE2-B882-1CF6DBD4052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DCD51BE9-D3D4-423C-A390-3C79AEC44F2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0A353616-E47E-4BFD-ADFF-925E88C16EF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9CC4C3D1-58B9-49D5-9052-2B1B86C91EB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534880A9-604B-4855-A1B0-7CDF3F664B3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801F757-6465-4C7F-B70C-8086BDBE65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A86C10A8-2DC1-4C48-BA4C-87803336A7F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4868448-5BA7-454D-A8E6-561167D2F1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CFC86E2-CFD6-48A5-8E53-5CD503DDACD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8D61F54-6E34-4521-B697-C22DDD20C0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F8A79C8-6787-4FE9-A5AC-39139C7188B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CA1959B-5F3F-4339-83CB-CEC2C51F53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E7FF0A0A-F9B0-430A-82EA-3DEDF70BC39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8DA31C63-4FCB-4C4D-8AA4-9F88E8B013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4792022-7E8E-46F4-A3A6-AED26D9540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8B99335-F41E-4FBA-AFE5-EBE59DB1D0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AB25DC8-6930-4EEA-98BF-9DC5CB58ACB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49C187A-C475-40A9-8D39-6743182436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951A87F3-A9FA-44D0-B05E-40E2D1FFEA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7C852DB-74AD-40B6-B315-937653A64CD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21C3DDC-75F3-4998-A24F-C7F3E7C4228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9E0FC8C3-865F-472D-98DD-D01B9F46F0D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FD7724CF-8D53-41C6-9F78-79B727CDF1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1F76482-E873-4F10-93A8-9471AB37270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95DAF659-4AB6-4881-8A58-CD10B989CE9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E23800B-33DA-414D-A1C6-31C4EC6A970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78D47FE-7100-4B31-A0ED-D36ABFCBA2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7CF0EB2-2F2A-455C-875E-CA5846843A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A7C689BE-91A9-453B-85DA-B0242EBDC9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F2D4C94-9948-412B-BC04-46C1A36F7F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883990C-B26B-4B78-80D1-2B60064EF4E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E42092B-29D9-4349-B297-52238D5031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F5428707-CA91-425A-9A32-C120A9D367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C1517A2-24E5-432F-B5DE-9A05B618BA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89865289-D473-471E-9218-4A7D8D4385C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39DF981-D553-46D8-862E-C53CA33DC8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CB7B202-E971-485C-A0CB-9D2D24EAB2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ED512DE2-BFC1-4972-BCC8-FA9611C6758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7744A78-E4A7-4B35-A47C-6FA4947A9D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8FC80C70-0E0A-4287-BF82-DE06C74A561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9301B0DB-9C09-45E3-AC65-04CAB20DD8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FD57F67-FF9E-4E43-8FFB-6434F2AF5B0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5AF05A32-1483-4B71-AD77-A5A12C252F9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0F00ECF-8F3A-4423-9A43-B12EBE2476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05BC6CD-FEF5-4F11-9835-BABA12BB3CF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2586AE6-5318-49F1-B8F8-F658FBFBA22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E067755-19D3-44D5-BC2D-E7241D68B9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3C97DDB6-7BA1-4240-8084-C0413FD696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D0885FE-8A76-4E45-AA10-72A178D136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B5EE009F-A65D-42B6-BC44-338263EE274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6559ABF2-E7C2-4618-8EED-2A9131B3B4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BFA61FC9-EFDD-445E-835B-A337B55CAB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68DCFF5-DFD3-4642-866B-5A8A35C37E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5B984B07-4433-407C-B0FF-8EFF77D348A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9449B869-3036-4C60-8A42-993A692A5C5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FC58C2A9-74DC-448E-8B2A-21E54A6B1C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500762C-957C-4E1D-A514-3264AF8E88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CD7A5D5-BCC6-42C8-BCAA-2286C8F4A1A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4186CDAB-56B2-44DC-9D8F-288FB67EFF3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FCAF448C-6840-43C5-950E-6F8F0E79904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B690C2B-2577-4DFF-B210-09F18D95D9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839A4D54-A2D4-405D-96EA-A843079E5ED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D24ADBB2-8AE7-4863-B461-D504A40F9E7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F2F476F-656E-425F-8823-51E60038E0C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9A0061B-8C46-4837-A0FC-6169AEC436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884B716D-1241-4D4B-808F-B88DEAD66E4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B5177F7-A7E5-4B10-B1D2-86C762C16E8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7BF2C026-DA70-4095-A0E9-C31BF5FDED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1EFDFFB-AE8D-45AB-AFDF-A53978FA51C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5AE4D98-4EC5-461E-B13D-4AC515DD58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388040B5-5129-4407-B00F-C5DF2B153E4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A6531A1-BC0E-4CDF-B45D-3D048A16CC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392E0F6-5C7E-4CAC-A00D-1DDC1919EB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F0E66FB0-5FFA-4781-9536-CA9563DEE35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2136DF00-B7E1-431A-BA2F-583A42AF00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6D5AF347-C749-448A-9EAB-B78D49C83D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7FB9AD9-71E9-4090-9F4D-14984087D1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B51E0916-768D-48D0-896C-7E69EC999A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DF9FBA5C-D7FF-4736-A432-C6537AFE9F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F3551B21-3D43-4BDF-9323-9416825E8C2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19AF37FF-69CB-4774-86B6-658AF67E459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8DF379CE-0909-4A7D-9AE6-9E4BB08A41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1AEF54F-66CE-481C-AE47-E9512BC2C97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E6AB7F5-B716-45C7-B38E-BBCEC61192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EB896D7B-B391-4F90-9E28-584E6DEBB4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E95B4294-94E7-49D9-A5AC-0B0C4696D1E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C0D9EC3-A08D-4A40-B552-89DF1293FAB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20B4110-B56B-4684-8615-3AA7F6F8AAE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4C26BFC-1843-4477-A3EF-3CA33A5CD8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0C8D7C7C-CBB4-45BC-8BF5-0A4AC1FCB7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FDF2531-9C04-456C-B9CF-7316B3661D8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C64B72F7-C1BF-44F2-83CB-1174A7FB86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049B7EB-AEA2-45A1-B37A-30B6033DEB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8133C7EE-CDEC-456A-9378-ECB27B0C3F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5534278D-1D53-4B55-96D0-45CD458067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0EA443B-A506-440C-A78D-3E9E5E2432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3A65F4FF-266F-4DCC-88BE-6C41190DA5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C86A5BA-7C95-4928-A196-AA964298A3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F5A9BFE4-D44F-4B13-BC16-14108EB840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5676D1B5-8C9E-43F5-A3B0-200093387A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4D38530B-0DAD-43AC-B127-904D5C62A4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6592C1F-77D7-49AE-BCD1-45636A0E867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24C49A1-AE15-457D-8684-2A570F6CE6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9F29CAF5-72EA-40FC-9540-2CADD87E757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A508FB9C-36D5-4A00-B098-D73FD9DCBA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8C6F452-ACB8-43D8-B456-34B8E5BFC8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E9471112-7890-454B-9B73-D18FA91520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347BD2F-98FE-4C3D-B277-6551B70231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C87A83B-7ED0-41AF-9452-F7EA03A4C9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FF14D3E-9940-4355-9A3B-67AA3BFB33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FCD9B71-5F0A-4309-AF61-C58D2FB25C6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9EDECF40-183F-421D-8EA0-898DE74A84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C7B6108-425F-4A98-A697-4F2B9B2397A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F0C99B3-F1B4-4C70-9AD0-9A583F02E7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61AA7E6D-0B83-430D-8449-C0BDF66CFE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EAA9488C-0C20-42D0-941D-FA151E9F4CA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1CB4B53-CA7D-43BA-AD54-65FE5412FA2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7D9C0244-63A0-48A9-96F7-9708ABB2E43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93F3CD91-CBC8-40FA-B106-79D0D78ABA0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62F12B5A-7729-4E1E-B39B-8703DDCEDB8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0D88CC8F-2F05-40D5-94BC-E52DC475F1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66B5BABD-FFBC-471D-8829-2CE8EFC3606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0A5E78D-0298-40CE-A49E-FB039C61E0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C0D836C-54A7-41A1-BFB6-B3FD16F872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3181DA6-C0DA-4724-9EE1-BC4E3E7BAB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71D4684-E459-4A89-B868-CC94276530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6B302B5-4C7C-4982-8B3D-C517838791E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19A6EFBB-7BE9-481E-87C3-9238D2DA76C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FAC4A05-BF02-4398-AE4A-636239FD9F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6BC4247A-8CEE-45A3-A688-7701A67F4B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BFCDD51-505B-4B82-8464-B29B8B6DE2C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D4F82FFB-71F2-486B-A2F5-1627C70B3B2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86627477-BE0D-42CD-B01C-08E60F2495F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BC567F43-CFA8-43FC-AABA-BF9A0FD086F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FE157F3-A33E-4517-99AD-29F23F91365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756A196-7267-4851-B276-2DB80612327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5BF3BBF-FD6D-4452-A339-18E275EEE9D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550A41B-B4EC-4889-AF04-369CF70ECE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C74DF58-6F65-4442-B853-DC9F7456AD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87AFFD6-9644-4E96-B1C5-832F37F4CC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453D43F-E5DF-48E8-BA53-83981D3D033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254D0EF-98F3-4AD9-8D58-B7ACCC0C75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A34DFC1-F3B6-42C5-A0D2-F4A4498965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95EBF52-938B-4FE4-8882-E8FFE91DFC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6ADA9454-A22F-4F9C-BB64-35A826287A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ABA4AF2-A159-4DA8-A05A-161299EC1DA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1DE4572-242F-4217-A9B4-EAA1A7951F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C55E22CA-A1EC-422D-9CC9-F361013CF9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DC597AB-FAF3-4317-B478-F4D1EAF95E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F311383E-8081-496E-B61D-2971D3B072A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621287C-44FD-4675-A7CA-BC95409FEE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EB77E8C-1AA8-4192-9C94-B1DCEA0FA0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5BE500D-C904-4420-A219-4F9FAE72048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AAC9FB3D-10A7-45EC-8C55-F6C543FF48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4D553981-72A5-408B-89FC-AED44672A2F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5B2D835-D814-4AAA-A4A3-774CDF84EF7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DCF87002-D02E-45F2-AE10-89970F9D52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EB2B952-59CD-4AC5-A03C-34A3EE8AA5B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5110B20D-427F-42F9-B92C-89BC31D443B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7B68179-2B69-426B-B1BF-D5DF35D0703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6662373-EF2D-42D6-9F6F-1D7F8C4487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7E173985-7762-459F-BAD9-621690389A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A4E5A03E-3ADF-42CF-B92C-18D5096E10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9FED09BA-46F3-431B-9AF8-297BC87D52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D3B7A518-6504-4161-A71C-777F6D6020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B2FE5965-F513-4533-B3BC-BA48BC5258C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B1190B52-7891-4F4E-8085-3299A214B21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4EDB167-7559-499A-83BB-4AE2BC609BE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485CFBD7-254C-4BD0-B93F-659A1459A34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08E3E439-392B-454B-AA01-838C88FB006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CA61C361-D652-449B-9C4B-0A651E3E31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0A8ABEC1-4BAF-414C-827A-CABFA8804AD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6F446CF8-A22B-4F07-880B-A4925C76914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3EDC1E26-7628-46A7-9CD5-DF76D9A0EC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4401ABA2-ED34-459B-8ED5-DD05CB2B5F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1AB6E25-D796-4284-8DA9-97F27D7E0AE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93DE406E-4D79-46E7-B49B-1705DE393AB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9F745FE-9B39-46AA-A54B-B3C8E56064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C3C6017-9D25-4C89-B075-B069D78B29D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7D64BD4F-FA35-40B5-A4F3-0597DF0F87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5B9358B-DBFB-4E7B-BB01-650ABDC776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F6376B3-16AC-49A0-B8D1-1152706745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7ABDBC9C-C36E-4794-B57D-F97F934AAB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49A30053-2A32-4850-BB97-1C425F407C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D59E8E5C-DF66-41AE-A616-EC7CC357D3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E6D2B99-245E-4086-B012-58BF146A7BC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63FDCCDE-D3CA-49FC-9686-681CC35876D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63109811-8E71-4E7D-8CDC-694C2FA605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23FB0A6-DA1F-449D-A34B-3E4789A232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C515ADA0-8609-49D4-8E6A-BADD35C354F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B7F83DC-0E85-4255-97AB-2D8E743CD2A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A6C64C4-9546-4948-9853-280BFE1D88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4880EE0-789A-4D17-B332-7E5691FDEC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E962385-7FBA-4D74-AE47-86F0EE8D5CA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5BB4B8D-46A7-4462-97C5-8949751D99D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D2DFB50-E6B6-4737-8B52-71AD39F5AD6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544B29E1-ED8D-4816-8508-A85D6B71370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95F41BA-91E3-4102-8DED-D8F6CC70B3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3FBDF90-AE15-4014-B9BC-841E7A99F1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D2B20A0F-FD87-4B2C-AC5F-A7939F87CF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0B14CE5-D9CC-447F-B7E0-CA38E884C4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061550E-90DD-4C6C-918D-95E513B579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ED8255FA-CACB-4D1A-9435-3A9B5CDA270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CE5345A1-1FF3-4F38-A3C5-20849FDF35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41E1E925-6E4C-446D-B700-26A2AEEDFDD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F794797-011B-43BD-98C4-A6381BD166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77FA379A-49D2-4F08-AB64-DDB4DC79911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6C259F7-0E11-4C31-B960-5EDC3BBFFDC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AC9106E7-7682-41EA-8AF3-2C78C906A90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1224EE8-542C-4A7E-9177-237FCDD5C63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2436897-84A9-44CB-986E-907CCD77144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AD11651-A92D-41FD-BB4F-BAF45B60E8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0E0C45B-5B69-4F98-9340-F98EFF27050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D43F7AD2-978C-4053-B4FA-EF6048A23F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0E4F98B-4E5C-4260-900A-29680C8186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BA7DDEA-C51E-432D-B2FD-03F671F768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D165447D-3E05-42ED-AAA9-21D3E82B0B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4ED61C02-A808-4C37-ABF6-92E7F69962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FC20888-9969-4E9F-A5E9-CB2D4CCD2D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F171FD7-F8BB-49FF-9D97-37C6BF106E4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DC9C618-A6FB-48D7-8A27-CC57B29A552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945A5762-7788-4544-AB75-862C004FCC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CA67C2E-0B1B-42FB-816A-BE18F0BA13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870FF7F-70ED-49AE-922F-624587F1A9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6CBD63B-85FE-4491-9AF0-520188872CD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9B95AB10-2078-478F-80C9-DF94227B25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3CD52D68-DF09-4301-89D5-40A67038DD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852BDC9-0B45-48E1-9605-34CBF82245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4BD5A094-E3CE-4406-90BB-2535C266B1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C79A6669-65A2-4D6A-A309-46ED9F2235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D7B5E75-6968-449A-99B8-C2C181086B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7DE16A0F-0E77-4808-88B1-A5170FDD64F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2F9D54F5-51CA-4168-A727-7162DC1BDAC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C29C80E-FBA5-4FA7-AF30-C10ECF1625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F3FFBD0-A885-4F8C-B8C5-B6337BC2C7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DEA8822E-030C-4FBF-8955-DACFA6ED1CA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FFC36D8-A150-40AA-AA91-0E0418D90BA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340B118-05AD-491D-93FB-E9CEAA0BF39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EE3569D-63AF-4C9F-8848-186CBDF70A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0D0AC385-F68A-46C6-8C66-83FA5CED1E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BC591156-7032-462D-9D69-FABB838003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4FDA582-4CF8-4D3A-84CE-D472ABE1EED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9378F13-FCD6-4291-83B5-6C9CC0133A8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DE3061E-A37B-4DFF-96F0-69126437F6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A32AB858-FBFB-4E7E-8F02-4D113CD7D6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69AC07C1-6CE1-4A7F-8C82-7716D63884D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499CC66-2BB4-4B30-954B-9E5FA4F7643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21180DC6-DEB6-457F-98A4-4B2A835381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895B592-64B5-4C27-9935-E0675ABB1F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716E1BA-63E1-491B-9C52-1354605416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49C0DD3-0922-4CAA-A966-F6D3546096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9D082B2-9314-4E4A-8B57-05B848E5B2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5C3BEFB2-48DE-48F7-ACC0-6C680FF382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8565AA6-6669-4E1B-8F37-E5DDA68E0E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B4DFBFA-EF7F-43D8-8F83-2A9A0478631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0DD99D6-A4A4-49BA-BE48-7756A60DCB3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A1E1B45-6156-437B-BBCA-3697D2CC65D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0C87819-B36A-48FF-B915-5B118DBAB6B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49A7391-CD61-4537-980C-B8A83C8C60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08742AC-D180-468C-A3EB-DEA57351F6A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A70BC497-4670-4E09-8830-F00BDDD5A34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651B5D8-9E3B-4AE9-B402-C0A6A912C77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E11AC2A-7ABC-46D4-BD82-10A48E17182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52FB3D79-3602-4B6B-B449-7E9019D4BBF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08ED508A-3F7D-44CF-9870-2973B1F4EC6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9EE9468A-8B68-41C8-BD2D-5CC4337E10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E5E9140-DC3C-4055-8217-C512D5AEE37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6388804-58FF-4ABD-9519-0A2BF4A98F7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87826846-6F8F-4062-BE0F-13064CC1F36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989E24FE-07D0-4190-9450-5697143A6CD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997D765-C40B-4204-9F55-49F6629D69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50C81DF-9358-4C9B-9666-242CF31112E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197DE11-B791-4930-9FE2-D62DED0991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F756D198-E7E8-46E0-8A7F-0A0C4F54C3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70AAC59-A35A-418F-B8E9-B4AFE19DDFD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2E59E39-E972-4A8E-AADC-7F0A96CB59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BCD1F06-D3BA-4561-997B-E3EBE607BEC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C65AA08-6293-4BEA-A417-0E703EA516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24717323-843A-4BB3-8EF6-B45C00183DC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A0FD39B-DCBC-4E8C-B17E-D7D9A117903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5F9FD8EF-4C44-45A7-A06E-AF001C16D72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1337888-DCD3-431A-9B17-A8E0092D370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EF317D0-7E56-49C5-AC8F-9C870F35829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AAF1F45-1EC7-4736-9CF1-090F7A09E5E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76F510E-BA90-40DE-BDCC-833D4F4544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75FF20CE-F1B3-45DB-A24C-D347781D69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649173CE-A63A-4B00-9B6C-65A0E17119D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9778D91-0698-4C1E-BEC8-1563012B82D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1A2450F-9557-4329-BEB2-9AD3748683A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CA509AE-318F-4329-9484-7CF68C214B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46951230-7928-4E95-9D46-4D0BB41AED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D66309F-83E7-4C1C-B481-ABEEAA0C31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70452BC1-9D6E-46BB-A7B1-8E20476BDFD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134E9AF-15EC-42CF-B03D-4B2C68E474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F06E1A1D-2326-45F1-A896-493115DB463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E8BC21EC-BA8F-4AAD-9D18-A073F8F383A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DB5AC4FF-5BEE-4800-A109-6A97716119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CD835D0-BC66-4B0F-A28D-36FBDA746C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30E499D-3C56-4B15-9A31-2ED598568A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A47AD8B2-3BD1-4A5A-8289-CA90BECAB89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3EAAA55-70EA-47B9-9D2D-5A38554927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B6269AF-C2EE-4CD2-99A1-D73E5A636B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075396F-E235-4D48-958D-E9522142B4A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81124007-CD56-4915-8E04-C6FFEE47C6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7A1298E-124A-4195-8E58-6B73FE40FC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342746B-D047-4DC1-965E-879F22C582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74057F14-0E16-4FD2-B527-5C359B6076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2400255-54CF-45CE-911B-6D81ACF3E1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0B7EFE9-AE32-4E09-9856-0A3D4B51F4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778C283-8B6C-4DD5-9763-DB6611566F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83A78330-252D-4D0E-B2FB-6FBD534DFB0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1993140-6032-4B85-A68B-CEFD78C47D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2DBCC328-4CDB-4300-A48C-8DCFEB6098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3867220-F77A-4D42-B507-A56E3F2B8B5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3D8D8988-7638-4F07-A9FE-B933957632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5BCE4D13-C195-431A-BEF9-69F3FF379D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AEB6F78E-3F0D-4E22-96F3-B03168B3FC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6C5C0249-1F36-483E-8439-57D705F164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D58A328A-619D-486C-8367-A4D6CAB9E2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F3B6CDFB-50EC-47E2-A1C2-48FFD0835E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F03A6E0-A83B-42B7-B317-5F668C2A32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D25DC39-225E-44B6-A887-9F6C98BA0B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FAA31032-0324-43D6-9E64-4CF0757102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11EE6AC-A16F-48B1-A771-D40FF5312CD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F7B1ED3-BCD8-493A-953D-97B68396BEB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58C17BB-9885-45CA-AB94-141C3C13EC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6C5A18C8-39EF-4406-BA6C-A6FF04FC82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45F5753-D6ED-4678-8ED5-E292A8C886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A0C720E-0BC7-48B6-B6D5-15B93C25F7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6139E33-7C62-47FF-9AE9-FA1DF9411A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BACAA9EC-345D-4EB2-8827-221FC678BD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B5CC313B-89AC-420B-9C58-50B0323431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CBFA6A89-82C5-4454-BCCF-9D21F2E4B3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9AA5AF1-3B4F-4D91-8E14-E295CCB79C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67A9F84-B647-4F6F-AEB6-CD9054F0E6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D73E0AA-B91B-4207-AB90-29CDFF8164B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77FBF81-AEB9-46C0-8A7A-2A61D4D9CFB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D88F4050-A62A-43BA-B65B-99437E2761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C88607B3-5333-4AFA-8001-7D69B7A1FE2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EE69C15-F1D3-49D6-BB7C-598BEAC6023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5ECD6DB-66EA-4985-AC27-329827C3E1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50E11A8-D097-4AF3-B6E5-9D8F2DCEDD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7E235B3-87A4-46F4-B822-DFD203FEBC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ACB6B89-A3C8-445D-AC69-ED43BDE2BBA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43FAFED9-419C-4BCF-88D5-A862719D42D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645C2D60-4712-41BC-97D5-53AF070A4A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C2629DC4-1891-4100-8C5F-FC724967041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A9A3B0B8-68EA-4F67-BC32-7CFBEE3ED6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B25E82F-AFED-4F54-96EB-607B10725C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626B70B-0A77-4D23-AEEC-64A2CF8677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B0725CC-72FB-45D8-A3BF-5F7DF435FA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E6D9C07-0F71-4B02-8164-50FC582633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C3E2D73-96E4-4C9E-A29D-6EEDCAA35DB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51C7CDC-D92F-41BB-B576-F208DF2CB2D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FA2F7732-D660-4728-891E-9D72560C40E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D686DFC-C1B2-41C8-A2FF-763A4BDF98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B0409A2-4241-4135-B127-8F34295DCBE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F77125F5-FC4A-489F-B477-028BA2C942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289A0C0C-B61E-44E8-9CB0-5CAF0DFCBD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FA5A992-6691-401C-95C4-F2E52648D4D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B257A1C-189B-415F-BE70-BA8D8749CF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9368E82-8F7D-4EEF-B58B-D2779031CBF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80332C5D-3C1F-4BBE-B6F8-53B079D4B5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FD2C01EB-3827-46D6-98F5-8E986ED2A8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D83C53F6-BE7A-4A36-95BB-66B239453C4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02B181F-E3B6-4D97-9367-8942E4C0AA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BE60869-91E1-4D4D-8C8E-2991AF19177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E2434854-B4FC-4036-ACF4-529E95EAB2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66255FFF-AEF7-4AC8-847E-F2585489DB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D1C6B93-EE71-45F3-9957-6517FA85D5A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AD1D567-BB50-410C-963C-C8A4ABFEAF7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D4E2F36-D352-4E6A-8E9C-496084416E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80E6C4B3-5F83-4239-8888-C4E5179FD65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9A24F73-3FBC-434B-BA51-42322F3CB19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0534D8A-EB2F-471B-92CB-7575C29C53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7E0DB464-330A-48C1-AC8C-8B7EB21BBA7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2AEB9E0-EDF7-456C-9D83-6FD135D2E9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232C9043-9FD0-4523-82E4-88B9A85A40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7C28E31-99B7-465C-892C-0FC126C603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32A931A-9AA4-4284-9002-2CD16B7D9C4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B74B214-AA3E-41F8-BF42-26C93F3F74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C8C8FD0-84DE-4A28-A73E-876E659BAF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B38D717-A64C-4B1C-A52B-E7A953997D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CDF719E-1087-482F-9F5E-568E58E967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E2CA28D1-FAB6-4D0E-B9D6-311C70CA1D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50D94A75-D419-4283-A5FF-46DE5DAC87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363D057-B1FC-4A3A-BE72-A114640438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EFB0060-0791-46DE-B36C-DA787469DA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31F6347-62F8-45A4-97F1-20E2F2F3CE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DB65416-D3D4-457B-B8E3-92B51E460E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6F4DBDB-412B-4B55-829F-EEEAA73BBC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9C0BAC7-2033-4C88-AFAB-6C41B01FC2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784FDDD-543A-4FEB-9852-B94CA95140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12ECC08-295A-4721-A3DB-1C75BA2578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40065CD-D009-41C8-962D-DF155352E2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DBC501F-3F97-4B6C-BEC1-3B8B08A757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00F9562-6A62-4227-A489-C3A26B8232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E9FA2AF-C683-47CB-8D1C-5BAA351D1B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D185715-7BBD-4716-8688-233584DDF3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B5D5165-BBD5-45ED-BE26-FBFB9EFFD8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431954A-1ACE-4DEC-9F3C-F168E172DB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05A257B-EE1C-4DC7-BEF9-1DDF1F9A01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A3C8F8A-8628-4A1D-8CD3-9A07AA2AE3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C1989E6-8BD9-4B73-AF0D-A5D9C35CB4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7A2407A3-C899-4926-BEAE-E751F7AA0E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815B5110-B8F4-4BA2-B959-7651B9C453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77D1D177-1EC1-45DF-94B4-477119241B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32F48CD3-0389-4C84-AC28-EFD4411118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E44F7CEE-CE0C-4A23-B0C8-E63C39AD5F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6D7C7380-C0EB-44D0-A2F0-6840AB6FEF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E4638BD5-7289-4054-A915-4BE1FDD541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94BD2197-33F0-4903-A2D1-2E9A171064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46E022EF-B12F-433A-9349-AB8E6C1328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F47E27D3-BDD1-4E08-BB5E-0B4A0EEFFF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DF3D05B0-EBC1-478A-A8F8-F0081B72F0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BF6397D5-D585-4C54-BCC7-210B78E2DB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03843F6-FB1A-48BF-9DB4-4B35942311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BD8EDD52-D2D2-4889-91B3-C93DF89056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DC1C776D-4C0A-4EDD-A1D7-E42200A154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7979C81B-8BA2-4293-A4C0-332C666A39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A0E3392E-ED02-4D98-8FEB-0970247EC5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CD419863-93E4-4723-B049-4EEB658368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D7BD8B7D-7D22-4AE5-837D-0BDDDB6891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B6F225C4-7760-46A3-A5E2-0BD8FC6DD61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0163BEC7-FD95-4F36-990A-266E779462C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6B248B14-D8E9-4108-81EF-A3126FB175E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EC5259B2-0251-4997-8CE6-7774B06B5A2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6AE0669F-98D7-4AC9-92ED-E347DFCC0EF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3606AD12-2356-443F-A31D-B3ADBA2096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AB6CD40D-6449-4A16-9418-7A2E8BD57E0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2941DE04-3900-42DB-B37D-2CA789B71DF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09767642-5B05-4D5C-9665-06EBC43C797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4CEC9B3A-1385-43FC-9E42-A88133335F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D521CE5F-A64A-4FDA-9F76-5917E43E54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C5D268D-66EC-4BBC-AEE6-45EC9EFF811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11CA3146-513A-4DC6-BB17-E75FE88498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8C04AF4D-8945-4428-8A26-99D9A109F98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C28B1205-3A6F-4A27-B1CA-B5424D00863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6B85BD2-9B74-4395-8C72-4559FE9019E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000AF68B-A64C-4F9F-A1A6-B5A25879E04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74DBF028-4989-467C-AFF1-1474E03C01A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8F1D8FBE-EEA3-45E7-958D-30634A367D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DA830D65-476A-4379-A528-AD828C845F2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AC59FBBA-9EE7-475C-A16C-1C31972347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30435A58-CBC4-4FEC-86A6-00072C302F3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E4C52865-ADF6-4440-BF51-DEFE059B322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A122B06-487C-4CA4-84DE-E239931924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F5FBAC1B-3767-46ED-BD83-746B1BD9E7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96501F0A-E86D-4F03-BE74-815529FDD60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7B871CED-8F28-4CFD-907A-19F3B739A4C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C94ADFE-56DF-4FB7-A71F-1CBED52A3CE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0D88D81F-F887-47D9-9C54-42E52A6EA62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8F3CA91B-728E-4E6C-8832-444F2E36271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BF5CF8AB-8CA8-4F44-BB3D-524E95654F7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E1C4DA39-158F-4CAD-B526-6F24A33C60A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094CDDCE-F9FC-49A5-B871-EF23085A4A5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6ED6FBEE-D41C-483F-AC11-45C430BDEAD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0E4E9A59-981E-43F6-B1A0-FFB5D57147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0776F056-841E-4142-B65B-F5A8ED960D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892700BF-B4AF-40A9-A216-4E8A06267C6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B347351B-C5EA-4C32-B2C2-EBD4F35DFB8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99DF6E1C-A485-4649-ABF7-04C6D78B614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6CC0D242-D69A-4DC2-8E37-1FC801B97C2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195227BB-9C33-45BF-930F-B264911D804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91E28EC8-33B7-4DC3-8E9F-A8BB5874DC6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8C5DE8FD-F7E3-4174-859F-C6BE4025173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02AA3C3-EA2B-4A8B-BA69-7A64C17CCEF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E15B1B1F-1ADD-4EA5-8649-6F09DC7FB54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1A23E010-AB14-46DD-8342-50341C355B3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376C0040-6F43-4E3B-9E05-C04DADD6DCE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521A32E6-56E1-431D-8D0B-1B2BFC61462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46D8A7E0-4389-4169-A535-DD0C1840259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063D62C7-E6DF-44F4-AA41-D9AC569F9C2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70F8B636-891A-4AB2-8955-3C2ECBC5F1C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1733011B-07FD-4BF1-87F7-A1E73DAAF2A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47C86E75-145F-46D6-B25D-C605A397F7E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A3A63CE8-C5A5-43D3-8FB9-ADB084BCC84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41CBBF60-3F15-4179-904E-F40B4273D12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8CBB1C09-296A-4681-8BC8-5DD0383F1ED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F7378B57-2B1F-4B60-80B6-DDCEE310EEE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12FBA479-F3FB-49E0-92E2-5807A4BA3B5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A72A77CA-E5FA-4B0B-8A9E-5BE771FD4D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DF06D56C-B757-47B7-BF96-66F005A2F41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887504AB-E4FC-4818-9236-3F05305C63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93B54A42-C7E5-4D70-89A5-80A328EC05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264EE668-465A-4B59-B987-B296471D47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0B2F07E6-72C9-48C2-90A2-60FA9E6012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67A4437F-4CCF-4A9C-857A-59CCD052E0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A5022EF6-02C2-4BDA-98CF-0C5E06C33FD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E920F79F-0E9C-4DF2-BE6A-C74A72D9C73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B5F1BDEB-2D3E-46CA-B1D9-26F7A609018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675CA80D-F3E4-49F2-9BA2-979CF32AFA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819D8EF1-91DA-4C67-A821-E51BF37C808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D18E1BD6-752C-40E7-8F80-0B4803C659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E00164CD-D60B-44A9-AD2F-73870D4939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81A7DC61-55DB-4730-96B0-1D980BD116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007AE9FB-6114-4290-99F2-324B8345E3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DE571506-454D-4BCD-902B-DE5389595A2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88F61A96-8512-49B6-A3D2-D26476F0E62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A96FB34D-E349-4AA2-95BA-AF4CEA90CDB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E0DCE858-06EB-4834-8573-6B8C534A368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CED813BC-307C-4133-A39A-A93637FADB2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359ACBBC-1619-4373-8AD6-C7F53663628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066DB19E-4DFD-45FE-8202-7B61867F80B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6FBE36C7-B39D-4B2E-83D5-66FAFBBF075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1CBAE968-5EDC-41A1-B5B9-ECFFA549920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1FE4C783-D027-46C9-A364-08C0E87F053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446C47AA-205A-4FC9-A7E6-4DEED80F4F2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6B3AB684-B141-4A28-B6FB-8573C51E1D2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EC9CF5A8-085E-499C-93D3-026C84027F1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7810EF3E-3E86-4323-9585-6C446A85346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4A7766D5-216C-43E9-80D3-FB7B0F2A138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4A75E60D-FD84-4D5A-8F35-0B182E21A4A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4739E262-26D9-4ACF-8986-6FEB4BBAC24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8FFC0506-16B3-4417-80A7-5D6778E3409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AF43D135-039A-43E4-9C5F-E5D0588516B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B107DB98-E864-4E59-B1AF-AE5E4CA48EE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1B400ABE-8111-4D60-8D1F-BC4C9B86814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0BB21946-B77F-483D-A139-C215FCC700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4A8A0693-C3D8-4196-AFB3-968400C9CB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BE9A47EB-5345-4A97-B767-ABFFCB9FBB2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F975445A-7865-4317-ABA3-9BE60D04C3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079F3BBD-88A3-4AC9-B698-46314ED0D4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878BD982-3BD8-4162-ADF4-35F413D843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D38F56C9-AFFC-4B2D-8DE8-7DA1663EA46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BD72F72C-EE5F-4ACA-9EC5-C3BF7D90816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F8230925-E17F-4161-A7B6-CB405F94D3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8D5B843E-B739-42AE-A390-00F03E18C1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8DA4939D-9624-465B-876F-4A416588E7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B680AA6D-CA06-42A3-8119-1D71E9798B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F7F52E63-B4A9-45B3-A474-06272317E2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F63E9ED1-A2E7-402F-97DA-BCBD23FCC6A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056E6597-F1CE-4CD2-8A11-221FEA6A27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AA917EF3-FDDB-483D-8F5F-398BA7584D2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B866DC36-2720-4640-8C44-BBEEFE29BD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FF75AB88-EBE6-4EDA-A4E6-F056D53F1B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9BE5AD02-A2A8-4DB3-A233-C7CEFB3300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7EBDFC3D-0B6E-49A0-B9C2-01E84F8BD54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1F9B4F7D-23FB-4C3A-ADC9-7BAB95142C8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22F45AD9-5E20-4983-AF23-6A036BE3611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7EA3846F-831D-4599-967D-266DF43C1B9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CC16CAD5-4E4D-47A8-A6DA-87EDA0063C1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FAD20AC9-B154-4C25-914A-663324D2897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D06E87B1-7873-4DCF-8F0B-CB466D0B10E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C3DED54A-A648-4AA4-A062-8EF524FD90C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4D7C2B36-8EB5-4BD7-AA26-692C948F164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9F151A99-EFB2-4C7F-A917-5C5CD9B151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94AF14EE-7C8A-4250-8470-829E1EB0CF0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5AC8F098-98BC-4AE8-B9F6-ECA87567BC3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4AFCF1FB-03B1-4CDA-A699-322F98ACA3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24CFE634-C5E0-4689-88A6-9DE3383F87A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644F74B0-5A1F-4787-9A7D-1E3D5B7BEF3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73E3006F-EA63-4713-B965-E69C7DD5EDF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39D6549F-79CA-4FC0-86F2-92618C5969E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29B867B3-7819-4EC2-B982-3E9A2F56AE7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AE808C48-A2A8-4EAE-9687-97BCB0EDC62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72286634-3BE1-4F02-926A-54809B60003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DBE71937-C524-4586-A985-BA3757AE705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D64F6236-2077-4F29-B5D7-630D129B6C9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9166D51F-59FF-4C12-9040-618A57874EF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A3087BF6-66FB-4D8B-A0EB-E2D435A8CAC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E380D615-217D-4909-9545-2F54810986D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748F9DD7-36FB-4613-8B1F-6808122C885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833AEAAB-543D-4B37-986D-829A89F0F3E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D411783C-52ED-48E9-BE4F-C40B84D5C38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AE61E7D0-D4BA-406D-80D4-DCE62274185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5D0D5BC5-931A-4BB3-B1DB-DEE7735FEAB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B4BFF4EA-A2EB-4004-8504-5BA9ED0298C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176655AA-CAC5-47AE-99BC-36D91D493EF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537BA831-209D-4B0D-BD46-2A46D784F20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49835144-F788-4BC0-9155-FEEB01EBA77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E4DDD3B4-D67C-463B-BE51-200687A4EA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A02FB04B-11AE-4920-8DA6-3122B8BEA62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DFE35E2A-6BF1-4483-BB08-542EA61CAE3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F399C91D-4A39-4190-B09E-A6D90CEF2E8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43155495-2F04-4C51-ADFE-F3DDA211F9F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074F63AD-8CB0-4FD4-98A5-9EAC1B2858B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62774143-9000-4A8C-8A30-6AFE6C496C4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36E18D7D-9BB1-4BE8-A630-725F3835964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A11B7654-F3FD-4673-BCE2-197389F238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448ED3B9-5BFB-4791-96D5-AB6A3DA427E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C61D6F92-5EB4-4643-BE92-0DE1974283E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A1AC0102-7EE3-47B9-92C6-4F4BC232AEE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7E51FDD1-109B-4F55-8964-3BE76644ECE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FCE8B4B4-90EF-49A6-8D95-7122C2033C0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08CC45BA-F896-4629-BA42-0FE7CC44EDA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6BCF1313-49CE-47AE-B3FC-557DACABF6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1A5F3BA4-00E9-4E22-9CB4-C426A62C254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03B74E4A-89E8-4F91-9736-F94E6D24560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00942AE2-F5DD-4BBE-A660-04639510FBF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5BEFFD60-548B-443B-9848-37BDFFD8E1B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DE80C861-F148-489C-8DFD-2EAA4CDBD76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08C62BB8-9A48-45F5-9A5A-D96DDC85E8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F3298EBB-1589-456A-801A-2A189D428B1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4B705CD1-3A42-471E-BB8B-E8D4CDE0FF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A6C7DC36-323C-4A85-8EA8-8646FD01AA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441890B5-E137-4F86-98E4-94C523E6FB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5A83894E-A325-4158-9DD2-FB7E669B29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38105C97-23E5-4A74-8A6B-092D1D1EA8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DF819B5E-62BD-46D3-833E-03C6EB0B13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AF31F73F-1089-4A6A-994B-F213C901EA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7E7AB1C7-C83B-4AFA-AC33-D9C5198954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526FBA1A-B3BE-4576-8E88-B18B236042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87469227-E4E4-4735-94B8-6CB555D92F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167907FD-9763-44DF-A6D1-81F055D65D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960E2A2E-59C6-4405-8FF4-6693BA95A4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6611CCE9-5270-42FA-BA2F-915480A785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BAC7732A-2D0C-4A08-AF80-1699DB9368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0BF79AF9-4F58-4FC1-8608-E3169CA50C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570AD4C0-94FE-4BB5-A8AD-1E33664C29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A49B266C-ACE1-4754-970E-AB502057A7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EFDA2C5E-B7BA-4065-A2CF-D09CDC6FEB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E45F84B8-1228-4559-9AF7-97D1A34FAC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0ABCED75-C3D4-4F74-A9D9-04A4190E87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4B2BD326-8363-4CE1-8BC2-A69BCC5E71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E6EFDE9F-6B61-44C9-B7FB-DDC8821BB6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1F4CEEDB-C689-424B-B0C2-B7A5C5AAAB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D0BCCC83-20E4-43E2-94C8-DC9190F9AA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C71C419B-1707-4B95-B341-00990C4D50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FB3E700C-9943-4C09-8408-362A50E096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AC2FE086-6187-4E76-94EA-4E50AE9C7A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3ED294C9-FE67-4976-88C6-7BF33AA8AC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138D5C16-88B2-4B2E-80F7-63035FCCBF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0EDCF404-F352-4B64-8155-3640CF3829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D48B429B-8F23-48B3-ADFD-5EAD2BD113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D478DF71-19A1-4540-8824-E06567FEB6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58F159D7-1EAE-4E1C-A5A4-7327C928BE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55DE1903-B3EF-4B05-9707-28A07BBDF9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FEAD82CA-266D-43F7-8006-58E29A5D4F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C6ECAD73-5506-4495-9F32-41FA9E432A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19EA95FF-D31B-486A-B041-0FEB10765E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1F0AD82F-285A-40EF-AE85-96DDF93389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04912A26-5831-4D91-B6D7-990812CDA2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65E3C11B-1F01-400A-AEE7-FFE3710B72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BCD98080-E200-462D-A756-15F4C73D0B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E2CA18FD-8618-4981-A35C-CF8B039272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0BE43AF4-560C-47F4-9E98-BDE5E6647A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8D3A3435-5D8E-4821-9607-70C19755D7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3A4F3BED-EC96-4A8E-8D4E-2452A89B72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75659C45-44AC-4D41-8519-E2BAA65934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160A4BA5-7E88-4E82-905D-682928372A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CF2BBEE5-6078-4B4C-9FFD-E0F1618CC2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BE21CCB6-B07A-4360-B055-09C0C4F6F3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203EAAC0-CCD1-4016-B8F7-7A4A73EB41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70437540-8515-4B35-A1B2-9EB2276BDA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A92DC8A2-62DB-4163-A413-263023A68C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0CDE1446-6754-4947-8A14-828C5A84DB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E589366B-C553-41A2-A062-3A32858ABD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119EFF96-7100-4864-ADF9-6796DF1D8A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F88A93EB-D78D-4913-9171-DC102F25B0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CE432016-CD0C-4DC8-82D6-873F8DEA0D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29F4C332-C0F9-4072-8D9C-E35CC4A3297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8297C50B-5594-4D73-AC0A-2F0A56B9F3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D09493ED-F035-4014-9A73-6B854BDB30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676DB3F1-A21A-4B72-9BEF-5B2160D6E7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41018F7F-A3AE-4FB7-9149-BC9F18805A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47BC87B2-C041-4CD2-BC66-F234178898E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B6A85CC9-B54B-48F9-A6C4-723533A28D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7E8662E2-6833-4A54-9D52-EFB4A71C105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0D44AD88-05D7-4502-95EA-1F97679EA45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7E26BBCF-9986-4640-BD0C-42313677F1F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87D27DC6-EDA6-4B3E-BBF5-37477A5AE99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71D14590-0094-48BA-9BC1-666EBBD4BE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9A4EB93E-7843-4BC9-BCF4-CB13DE1E778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ACC8F7A3-EA73-41DD-B563-E37AD3D876E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E572092D-A304-48D4-8E1A-244225EB57B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D3FA1490-C272-4488-9E88-A2681C051F8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EC0A1FB3-DEDB-448C-96FE-682A9EAA03D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C765FA92-2DF6-4802-8C7E-7454B0D429B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FFA8216B-B8BE-45CA-800E-6EA4C7791E9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CEF10B65-6E1F-4298-B3B3-988C77A724E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7539028A-AF35-4023-8989-D3BC3A27559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16CE69B9-2139-4455-9E4B-1058C43F8A8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51B86962-2719-4DAE-9698-56FEEFD0F96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602C3E4B-B739-481F-ABE4-5D7F2DEB606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43C5F5A9-24D1-4E8C-8918-27BDA54F10E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F19196ED-497D-4A3D-90B9-916BA15CF1D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C8C4A516-E254-4A6F-AE05-9DE52CC351C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5BBD6290-567C-47C2-A384-3AB972AFFAB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CCFF57CA-0BEF-43B3-AA1A-0EBD6B0B7C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1F80E1A0-76CA-4DC9-893E-269CB160043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5D816788-A2DE-4E43-9414-2371A64188E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FDE58847-FDDF-4C3E-90C6-984E922F304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8E5DE37B-FD3D-47C7-994F-78FAB368300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4FA4477A-AE69-4D0C-8353-A823FB0DF5A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04A015C5-4F88-478C-A4EC-E5553286A52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E7149174-5769-4268-8FD6-B9EADDFB2C5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5E47DBF4-44CD-47DF-81CB-3C2C36F9C6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77758F6F-F250-42D6-A1EC-684F9209319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83A5AA3D-89BD-44D6-A2E3-69D6E295BFB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D8BBB459-B8F2-4818-A6BA-F3B5C1DC09B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721C67AC-68A1-4B81-9AFC-139B10831E9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31E42EF1-F5D2-42DA-A2E7-806B3DA673F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91AF5169-1820-40B5-AEC0-0582D90E39C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6D61E89A-8C4C-4BB1-84FA-BC37AC49E72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C157DE9B-98DA-46AF-A0A5-A3FD1A250D4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CD66DD19-2526-4195-AE04-DFF3A69A6D7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CF8DD337-2AFF-425F-ABCF-436B7F5B22C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2DF89673-326E-47F6-8E10-DA28ADFC135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2BA873B8-7256-4F26-AFAC-1F3A9E9DF0F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AD012C48-4E85-4EDF-97F5-56573150C54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5447FFDC-B80D-4501-9FC2-5B4127F7D32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A6B90420-4CB0-4AFA-AE0C-EDA1F6996CC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CAF27FB3-530D-475F-B7FC-80120418CA8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F3A5C62A-155A-443C-9E2C-302B44F80A9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BA01565A-24E8-47DD-9E3E-DA8979E98FD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76F07FB0-B9AA-47E5-BC9E-DE9FCFEB859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3C232E33-6C33-43A8-8670-30C120BF78E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E69E161C-E276-45CE-AF7D-474ADEFDD5C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FFD77AD8-4EAA-4A2F-899D-2ADD2BE5A7B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97A00550-571C-44A5-858A-5F6590AA107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23FE9CD5-DBD4-4620-8FFE-440279CDFE5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A1D0753D-12D1-400A-8B70-661B28E4BA1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721BDCE6-EF0B-4AA5-91A4-F7D2DAC0309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28ED3E55-72ED-4955-9DB4-7D992526E5A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4A376DFB-7996-4ADB-82B8-CCE27CEC987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77683D3E-2997-4F83-BD67-23B2FB45B09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C741DF25-60C8-4C2F-AD79-60791A4125D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C7845E7A-19ED-4EF3-9102-4DE90FFE43E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55C3F3F4-BF25-496D-88FF-410B315CDA2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AFB80549-1F80-49CD-81F1-ED47B50D40E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74D36301-287C-4867-8565-E8043864A97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8FBBEADE-FCCE-48A2-B619-81F3D1060EA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8B7FFA55-A7C1-421B-8FD4-7143B3A18B6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742ADE01-373A-4398-95D3-6ACE1119FD6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6D20C632-D89E-403B-B9C4-6FD94DC8672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05BA6E06-C4E7-47F1-B2EA-3489B12F846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D966BC03-1EAB-4896-AEFD-05CFF09544E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7095E949-B11C-4C36-8AA7-1629AC6DD94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798343AB-0B58-454C-8450-D53B1475BA1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AF4AD497-A926-4776-9B2E-D8E8A81CC9C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1B36C5DE-FBD6-431D-AF3E-37FE7DE5BA2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B6DEC891-9731-4270-AF27-F2A07B4FEEB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0C92B380-C7D1-485A-B6D8-0FB9E69F608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8ACC8A14-7722-4DE8-B45D-A3265C8E2D4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497B4500-5527-485D-A1F5-E2CF37BDD7B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A70ABCB1-BDE3-40D7-83E2-F9C7B8D9844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12120792-F52B-4E16-A769-058B7644E3C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C3BBAFCA-2684-4D99-BCA0-B1A5D97111B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1AF57F42-18AD-4FC9-89C2-07BB95D3795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76FB1A8C-9514-421B-A0CA-7FCFE422F91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1ABA4D29-6282-4F96-9DAB-4DC3351D7F9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DD2645E5-27CA-47AD-9C4D-FE63198012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0CADB7FA-3D5F-42AA-A11F-0A819301C6A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7201A929-A3D9-4F69-9506-4ABAE571B31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317EB688-1F16-4CCC-8CC8-E6F0742E172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8248D6D0-8521-4F1A-A436-6E3C23990F8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FA4D339B-30FB-4329-B499-78771A4862A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54C8AAC2-EF29-437A-808E-B6E66C5DE93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AAFEFF41-5573-45C0-A947-A8418959E66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A362F8EF-6385-4201-AAA0-DDD00824A8F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9294B556-B3F3-4B9A-95D6-9A8FEB561C8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EB90B8A5-4F50-4D0E-BA3C-F183CB249EF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A1340448-932F-40C2-B4D6-3EAA5820B1B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AB2ACBBD-227A-4C18-91C7-BFC1D9FF2D4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4F55512F-89CB-474A-98E1-A576E40F835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619ED8AB-22BA-43FC-AD38-8CD3DF22050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E2FF6BE5-760A-4DAF-81F0-25D1AD43495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916448F5-A9CB-4364-85FD-ACA393D80E6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3575D408-30F4-4FE5-AF80-C017244AC17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FAA5307D-BA79-4235-A31D-29DE003B7B4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B15F2C18-BA18-4F6A-9C1B-B299C245507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D831663D-659B-4549-B28D-BF59FF830EC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F5641B89-C247-4676-A302-986F4B53BF2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D18F9ECB-9FA5-479E-9B3C-4D90B2E4D09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8305D639-A186-4A78-825F-2BC41917AB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4EDA3DD0-EF78-4A9D-A10E-5764238F2B4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9ACD295F-4F65-4451-9959-317997A5DD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02DD8B95-8C02-48C2-80D5-0D0965CD4F7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43E68DEF-5995-4D83-9C9A-D40DB5FA780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0CD5BA6F-70D6-4CD9-890C-E68C2DE8188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0FAA4C89-2855-4DAF-884D-10FA02A5371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96CAD66A-8EF5-4AD5-AB5C-90F32CADB90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2A62192D-7064-48B9-8B87-A42B4A90FB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A1276443-0953-4BEC-BC02-5199A77199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0BFE3C48-08D2-4FCD-BBF1-4792E6ED379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7790A98F-126F-4DA5-8F11-79C09E83269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6EEC1DE3-D682-40C4-A32B-E2A1F7714DC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C5623D94-3C10-46E6-A635-6E3D5D61E4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D8D6D2D7-DE2F-4477-8EC6-5EE626A455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4C0DDD0D-160E-4EC2-83FC-F9FC833E80B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26475292-AD5F-4E84-86A7-392B2821CD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F90E5BE6-2AC7-472C-9F11-DD614D93460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19B7066C-245A-4791-9A0D-9829DFC0522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09B5743E-8BE9-4F3E-A457-53688EBCE60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91F0750B-48E0-4FEE-BF99-EB6CD1D9CD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745AAE92-E0C7-48A6-B385-BC171F1A90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C49CC085-36E9-4595-B033-98568E0603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4C5BCEE-6108-40B1-844C-858290A820F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C68AC9C-8197-44DC-8867-F4B9B702F7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9F1FD63-6DEB-43DB-88EF-D5C91A370AD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0E20923-B6E3-4238-B574-FD0FDDEB373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FA456928-B2C0-4C90-BD4D-60A293EBF9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527149C2-2AA5-4692-9BF1-B03BDCC6FD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2164151B-A40A-4BB9-8FDD-AE4C0994F6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71E81E0-513F-445C-9DBF-C4B4963587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817CB3A-4C17-4963-BCB7-6ED1BAA6FD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47EE2B5-9259-4992-BA01-9543C14A57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1FE169D-A5F9-4562-A462-5C885CCE05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CE69FE0-ADFA-4DA7-B7E4-9CAA609221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2F93E156-BD71-4DFB-86EE-DF03F4FA5D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02044E5-1E9B-421A-B5CD-39BBA1CB19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F4A6450-E74A-4B9B-9192-E589ABD444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0FCE3B2-92DC-468C-8C15-60E70DB297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BF4EE86-EB18-48F7-B350-7907453A7F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9893A84-088D-4DDE-B7DC-81FE53C785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9AAB125D-2A30-46C4-8A03-B5F9AAFB86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4DD4A746-EDAA-47B2-9485-B94ABF91CBE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6B05A6FE-C027-494D-8C92-682846E8DD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7743B3D-4A82-4EC7-96E4-50C6D593A89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43533FF4-593E-4B4F-B300-34301E34E1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926CF70-3B5A-4827-9ACD-A41782E1F9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C7ABBDF-BF58-4394-BE37-0B663C2805A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96C952E-6CDD-4E1C-85B7-B1EE82369E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AF6D01D-397D-44CC-9DD0-D1E0A4E1EA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D3A6723-1CC3-438A-A127-0F8557AB95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AA052323-9D66-46F3-B23A-9FDE6A86D1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0A9EBF09-68BB-4825-82DB-7E8FD961D4C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6020AEE8-312D-4D41-8A01-D0A4473949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38CBCE1-5B55-45A0-90A7-BB60AA17D2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8B645CE-F383-40AC-B9FD-8A5CE5F5DEF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F2497559-E14F-4803-804C-83522EF2EC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8CE55210-C42D-4392-85BA-0CE023DE36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9E5EF7A0-2F44-44BE-992B-9634CF63E31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708ABBE-7038-4C5B-A27F-B1926A08BB4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AFA4E7B-0888-4B6F-8F8E-DD82869DF4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3D34B4E-C588-470A-ABA8-A4C3463E9F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D59CDE6-ACEA-46B7-B8C2-897A70E2AE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415CA86-7135-43E9-9F4C-DCF448FB760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4A77755-FF02-4DD7-BAB7-012F0BDA5A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6A63B06-4CFA-4EC8-A7F8-7566C0E0DC1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35A1B67-8145-42DA-B2AD-B36CBE3BB3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7A40029-D7F2-4702-8B42-1FDFF83F21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1F59E19-1009-427A-9D65-62CFE0131D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7BADFB87-3C94-42FB-83CE-08E08C9401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615F866-C9AA-4D05-8920-F0ADBD5D00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0E023781-77BF-4056-BBA6-80C7CB8D53B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4109FCEA-77C0-4524-94DE-3113CBF617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025B83A-B93A-49A4-B352-7AF0B143C9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3599B6F-7CD7-4DDA-96E3-FEB78F8275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D349C7F-9F3D-4421-BB5D-BE74E1EB9A5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044DC37-3DB1-4E6F-8D6F-09E550CAEC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25E260F8-4924-44F8-A8C9-0194FC78FCF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E1155AF0-D39D-4EF2-87E5-C5FFEF37FC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6C362B4-F8FE-4C4D-9697-27B2E10916F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F0722D7A-F59A-42C5-B201-0A42E9AE4F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4A150C0-0FDB-4BBA-80FE-9DCE94DAA5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182B1A21-96EC-4B9D-930D-74B0A172B5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C887415-5E9C-45CC-A4F4-94EB656F29C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D49C2EB1-AB5E-4E74-8E19-A8D48090F3F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0C58961-B04B-4168-89C0-5E4672F861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7E5FAF6-D49A-4C2E-A8C1-11E5B22D2FB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A15CA4F-691C-4F77-AB4D-8A31703BB90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53F2BE7A-DA74-4741-B590-97FFFC19C32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9DE7F1F-2507-4849-B7CA-D85FE15D540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D8199EB-07A3-4D0F-A0A0-D0EC4C16FD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6D09CAD-A5CD-4D49-A79D-92B584B4136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3F3B34C0-AFF8-4DE1-AE2F-F91A1D8FDA0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3600940-C40D-496F-BE58-AC88896771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646096C-E451-41D9-9459-333BA902E5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7BFC4139-8DEB-4713-95B0-72A2396CBD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0B1DC46-5B14-4254-81DF-25752F1B8CD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DE27216-AD8A-4091-BD42-4E1E317D8F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0CC22E86-A23C-4288-B981-6A475602E7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A7D8F26F-413F-4ECC-94CA-5D49C2BD1C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E952AA1-95A4-47D2-A2F2-C08B1F5F9B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5E13410-277A-4734-8CE7-273FC91610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4D952CEC-1FAC-4896-937B-4F0584C669C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D7648A0-AAD2-4C0E-BEFC-C1AACA4903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279D0F5-8C9F-4647-80A5-D57D75D21FC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51B58AFF-B127-46CC-A8E2-5E703249D6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05B02804-0426-46A2-91E6-E88BC685F9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F15A59A-1553-4D33-B845-EA7273A157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00506EED-1927-49A5-A026-A9053A2096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A4E5DE3-FE40-4767-8511-5D23AFABB6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E59FDEF-1B9A-46E7-A0F5-60ADAE88D03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2C4EAE1-9244-4FCA-B758-13CD5343F9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57148DF-7E54-496C-860F-7B3F4775CC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DCD916B-E6D4-4F79-986E-4F07233B39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BEB27E1-2953-4A5F-8B26-2825597695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753A201-9803-41EC-AF40-850511A943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9665F9B-99CD-48BB-81A2-45913E8059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1B690B1-E7A9-4B54-82C8-F1EB1D45C2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6864CE60-88F3-4D5E-AF55-E63B33CEA8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AE122BB-D45B-4790-B2A5-B8E5344A16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7D54BB1-6883-4601-92F1-BFE19E7DB7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2599881-875E-40A0-A32E-F9DF9685FD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D9F05CCF-A5E1-4850-B709-7A86F8049AC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776F644-3DCE-4D12-AEE2-4F11F1B21FC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C8EA36B-D415-46E6-9BFA-E4FCCA1364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1FB116E0-AAAA-4CEF-81D2-BCB6D22766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4754FE0-9BA2-4666-82C7-38D36CBB30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8B24D4F-A8B0-492E-8896-13541FF2BDC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7E1BB28-D3E3-4AF4-BEDA-BAE076D4D2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598776D-34D7-40C8-9AC9-4EF537D9AC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D017B7BF-D587-4A0C-B900-4574DD7A04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3796C790-0353-4454-810D-2CA700A4FA7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BC9019B-3CD0-4573-ABC5-17DBA87C03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BEA7686-8F5F-4E96-BF84-0416B4DF44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F98A79C-8D67-4BBC-947C-029E0362173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D79D0C4-DE8F-4BAA-B252-51D85671EC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EF4308A-3CE1-4D69-ADFC-8771CC269A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0C806E0-400E-4206-A7A3-A7FF74E88C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CB83A4E-078E-4278-84DB-AD9967550BB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E51E53A-45AD-4E62-9801-573FE8B8E13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5E9C9F0D-3450-470F-BAE3-DBD1052954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4478E4B-382B-4032-A9B2-39336DF64E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7DC397C-8560-4998-AAAD-AA811DAB54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1F34F5C-3564-4230-8BE9-9E3C0CAB16B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A52CA7AF-B0CF-45E7-B0FC-7D7BEF4A01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F091AB4-3D32-403D-8B91-17BB8DCFB2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7686D264-E79F-4B44-B2B8-9A6868F188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B7D5858-159A-44CA-8845-595C4C413C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524CFFE-DC97-4850-BA56-1D3A808C92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D321BE9-3149-4699-A4B0-A9CF6E27DFB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96E5CCB-D43D-4DD9-833F-0ED56104E6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C53224A-3A32-4739-B12B-2E83BDF56E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534A7EE2-5088-4B6C-BD41-1850B526E4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9D57D94-2EDD-4ED9-80D7-076B47FB124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353C545-218A-41F7-A984-42F5B8666E8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BAA5F1C-E0B7-4F21-AB7B-5C8D41FCB6C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71F7BE4-B30C-4582-A9DD-0BD54C319D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E99E377-C71B-4492-BE70-84147F59AE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45B33991-7650-4EEC-B87A-4D41B181DD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A396349-8E95-458C-9A66-B68799095E5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B9D8AE0A-4452-4B9B-B27A-F440CEB774B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4F51052-C445-471C-973B-762C104A7B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79940037-D8DC-470B-91E8-005FF648DD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7F77F82-1481-47EA-B096-83A8E6BC2B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A3440D6-1413-4EDE-9281-516D886CBE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B611602-94FA-40FB-91F1-69798F8706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9DEC5F2-0706-443E-A58A-A08E95C3EE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7E5E2761-FFFC-46ED-89F8-673E5C4845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069ACDC-B084-43EF-8FC0-530FEF4D74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7B254EE-C7D6-40CC-B2F3-F8802F234DA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F59D9A07-1D4D-43D6-9D51-30105DB81AA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ABCB29B-AEDA-4E14-A2E9-67DA5824BE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51F4DD5-9AA0-4A10-8B8E-2955780F08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F7093204-B015-4831-AE11-DAA1A6935F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1F637BB5-ED8F-4A5D-97F4-7F62F7D52B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F27AA9E-FA1E-4386-8777-374F9616E12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8B4CE3B-3A80-4F9E-BA36-B675E48933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5952A93-C79A-4B48-AC89-1476F52C0E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795F84D8-493C-4F97-A52C-6DBF3D1324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C9E4C9B5-85BF-4DD1-815F-B7CFCDB305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D8DA9439-1E51-4E30-BD81-0AE3A530BE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E68E989-E7A4-4716-B7B0-6960E275BD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35F7E33-1E8C-4FFF-A281-29A14D45FA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D33E1E95-7DC1-4054-AE05-192727BBEB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56A7505B-F011-4C97-B607-083A4B8FEA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6E327875-F791-47B3-82A9-9342ED57F11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DAEE315-C60E-4E8D-A1CD-6AA4CB204F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3B0C806-C0F1-4668-A3E1-AEBB541DDD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93EE3C29-0699-472F-B8D9-0D65E50634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2DE1833-742B-4AD8-AE20-6EFFD3119C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B395337-3F0D-413E-AEC0-536B55DD97D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518EEB7C-F0B5-44C1-A213-F35A8C3EEF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9A5C037-5214-4E11-97C9-B03D3841A09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19A3DE8-AC7E-46F0-9758-7297AA94AC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4B75BBC-977D-4386-8C68-AD22913788A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A7846A7-B1A8-445D-9455-71F51F92ECA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7470A35-2F09-460C-8E48-0233C6D63E9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97BFFEF-0D49-4340-BDDB-BCC95F4DC7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436AECA-E4E8-4763-8A7F-F095F11508E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042C93C-173B-48D5-996F-1D4CA92A84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606F750-7D8A-4A2D-A27B-E5B6912279D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EFB9556C-7862-4662-A8F6-68AD584255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E21D1BE-B10F-4063-8019-4568081C69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252D7E03-3712-40C2-8111-8CCB721470F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B5A84B5-BDA4-4109-837F-F0377F2349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16067405-E673-45E5-8A77-F769030A3E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3636B90-342C-4B01-B950-292EFBA6D8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E8005390-A29F-497F-85F8-1E98B7854B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4B93B0A-137E-4F40-BA2C-CE9140C1430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4B153E2F-D687-4D54-946D-794DF1214B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1C385A9B-CD06-4633-AA58-9642A2AD1E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ABC02158-7445-44DE-882A-1D1E4CDF88C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ED06B44-6B92-4BD5-8839-1CC5038445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BB5B8AC-9010-40A6-A0FA-9BFEEDAABE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CDAB4A76-D45A-4D86-A977-033C51EE7E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C390F74-05CE-4FA5-8907-74AA0874D4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735F87B-0182-474D-89DC-49BD2006C6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AAABD69-598F-4F76-8C5A-4937C3416B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0A83B77-1156-4FE7-8F04-0249A410C9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85BEA87-2F3B-472D-B6F1-ACA19A59B3B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EB07D41-1A7D-4FC9-A46C-4AEA436587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CA2436A-D2CD-4C27-BD29-ED8FCC5348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69B737D-60B0-4635-985F-EB6E492013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87ECC19-A6EC-49B8-8D96-69D9D0170D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8DF1B6B-2E5C-435E-9963-CCCB181AA98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E36B9B4-0820-4DD6-BA46-8F292E3A26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D960661-9755-44B0-99AB-E63ED275C28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B0EB8BC-FF38-4E24-BA06-5E241D9EEB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2EAC746-B4C1-4446-9704-AA59BAE83D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D8F3E1F-D64A-4F72-A063-6CACB088C0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F6F0ED2B-2752-4698-817E-EAA3EC29C55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DEE720F-42D6-4325-9C3D-D310A6E14C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8AD44E5B-7938-40DD-A4BB-19A69CB46C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12500C67-BE35-4586-BFF3-BB27D6BF53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C5B265A4-2527-4703-A8CC-8555DB47F3C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0B0182A-37F8-4087-AAEC-813072F9DC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49526655-1BF0-4B1C-8601-E780CE16AE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99C8B8C-14E4-41C1-8B97-0448567523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232EBC6E-9AB4-4D79-AB24-D45FACA3B8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AEC2C17-2DC1-451C-B735-8D535E24B4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F01811D-A924-4CA2-8B14-CCE02FC3BE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C5F556F-1908-41AF-93C0-74BC49BCA0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4EE0940-FAE1-4ECB-A62C-CE9AF885B8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39479657-98D9-4BFB-9339-619A1A7578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DF7A786-3866-49FE-8D71-97635F875A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A937C7DC-2FA2-4104-A057-9A94CC3C02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3162300-23A3-4320-BA1D-FDE44DE774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61F6980C-20AD-4424-B2E9-22F95BF6DC6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C5BD8524-3A1E-404F-BD2A-65A1FA0F42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1816D94-6696-4445-AC21-0E10DA1FD9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35A8339-0029-4B02-BE5E-300DC045C3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B58599D-47B7-4485-8D78-A762CFE428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5ED8A39-F896-41A7-9FFD-74ED00C28F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C4C069FE-D13E-4555-97E4-9C88FA3BE9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48D059D-1D3E-4FE8-AAD9-6B5C7A9B61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0B04AE33-8322-41D8-A848-0343CD042A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54172E0-541B-413B-A506-478C3B1650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2F1BDEBE-B1B9-4D6D-8930-B8D639E8A6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8995BEA-0708-4465-BB12-CE7C2330DA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4BC3228-BF6E-4828-AEA3-C6B782951A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82AE39B8-9926-490C-8AB9-6B82F1F86D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4920191D-E3D9-4233-82DE-309AE448F1F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8F536F3E-8AE7-485C-BA03-9371D5CBF8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622168CE-F05E-4496-895A-99B741318F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D534105-A875-4909-84EE-C7778ED007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0FDA854-CDF0-4EBA-8A7C-3D8DD32FBD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109499A-271E-4179-B62D-1F7B63DA15A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6E1B191B-5F22-4308-82E0-9E985E8B94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09A1C8B-99B6-4503-828A-FB90B6ED41D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3218F9A-F653-4B07-9D39-97C4AAF2F2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41EEF119-140E-4D22-B056-93E8DA2103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CA521AD-FA6C-4D1E-951A-DC6B5C38BB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1E9DF56-1638-4EBB-A074-8C374545032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0E921B7-3CD0-4736-9D6D-47A50D96B2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42EA184D-AD77-4E58-9308-528B95E1CE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B5F6AC97-EAE6-4104-B0D9-AB0004647C5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96B8221-5348-4055-A570-1C166F76F4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4722DB2-C148-40FB-9AB7-69F7CCB6D8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F0B2C12-A04D-47EC-B4A6-7075ECE159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DE5C5A8E-F471-47AA-8031-E28BF11C5C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993694A-4AA1-4F94-BDFF-56A0CB9ED53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8C59714A-AFAA-462D-9529-9CBAACC669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495591B-3332-425E-97D5-181F86E127E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47DAB272-1D3E-446D-B129-C52C31E3C4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8707070-F36D-4107-B2CF-ABE38C88BD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B1F29E4-9E83-4020-8370-CDDE4FEF65F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D67B694-7F30-4A2A-8180-E548ACDA7F3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04A7BEFF-0E97-40A4-A559-0F53424E23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0677A38-6E64-4FC4-B707-FD5681E49C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C5753971-AD65-4CE4-B168-A706D64A63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C86BB73-D9FF-4A89-853C-870AE01151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64ADD48-4C97-4107-A051-2CB6056189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1AE7E1C-1FB3-4A6F-AEB8-0547DA7817E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520A1324-5059-446B-A3AF-8ACBF0081B0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4373350-0811-49C6-A332-DFEDF9D941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52E486F-BB9F-4AA1-9241-2761E6D9F0F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89280C3-AD47-4895-8465-310E492C987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B626A407-8F34-4F55-838F-146EBB3206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DA403279-F1F7-4CA0-B2B9-F51C7B6CA5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73049431-FC37-47AA-AA63-C6A7E6DCF60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9189214-6E1E-45B8-8CAE-A4F53B1B8E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EDF29A1C-28B1-4A8E-87B3-CBF148C716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09EC334B-896C-4A42-B986-AEAE5192D22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7AD8FE8-BE8C-4EAA-A4BF-E6085672C4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7D972F9-ADFB-4B8F-BB1B-AC6EEE3B77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D8BED42A-F3D4-4B66-943F-7F2B02816F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8300998-2586-4788-AFA2-4B3B81181B4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BAC1DD0-A66B-43DD-8AC9-5F2C3CF84B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91CF71F-B01C-40BF-8545-CBA5D92252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59F3B8AA-A59F-44AE-8EEC-7A451C522A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37D9EF2-3840-4459-A328-E8766F3516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D507703-9683-451A-8863-C68568BD27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70B1BF3-EEA9-4B6E-93CB-BA0EDA4306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FE8B0FB-B296-48C1-B326-BC3414F96F2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BCE78B5-3B8B-49C4-A4E5-9C3C611C42C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A877292-59EE-4F44-97BD-16AFA183E5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00605FE-D3A3-44A0-813C-BF46FB603E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1ACBE26-DF97-485A-8BD9-BDF8AF50A7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8F139A2-9549-4505-9EC9-5C59F06C349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8D8F719-A1AE-48EA-8880-16B140DA60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36304DA-80FA-4213-B8A6-E9E6E13001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46C8E51-1470-48DD-9817-CC7E7C5F95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AC6037F-6B44-40D7-99A5-8EB060FF1B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5F3FCC8-10F9-44B0-ACF0-23428C266A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B187F07-EAC2-4451-BAF0-A3F5A900FA5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881A767-C180-4986-B493-E22ADB4090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414B0AC-92FA-49DC-BFC6-3225BCB6601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BDC58E38-E4F7-4853-95C2-4BA379A0D00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6014F0B-4397-4CFB-A50B-8FA75219088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B31728B-5B8C-4CB3-80CA-9C2DD693CF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FCD1356-F9D7-4965-92D3-A05691DF43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CCF2156-9FF3-4C18-9E8D-77619D937E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EE37C8A-DCFB-4AB8-B6E1-85982501CB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E3C227B-2163-405A-A24D-BEC5ADE48D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32A292B-3301-430B-95CA-384E2DB294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88C15200-178E-46E5-9CF0-B31B1A4F10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45EAC44-B995-46FD-A2B6-7EA658DCCF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C89535F-9BE0-4CEA-8453-98E742D507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DECE97D-0D8E-451E-9942-3E1F5FCE7C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E10A7406-5F9D-4C9C-B7D2-92B08090A3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67A68EE8-12FA-466D-AF31-9C6CCB4250D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38268BBF-E103-4F66-B2F3-3953D8948D8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AE55782-9466-48B2-8A09-5869B35E07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385D97C9-D317-44F3-9382-42ABD49221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0B8032E-8D85-49BF-B9C9-4A95C244CD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0A080C5C-D1BD-4BB6-96DC-1FE8FE262D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AA59FEA7-A071-4B60-AB1A-547A3763B6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FA9C9AFC-5FB7-4F20-B238-8653E1C5509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07C3644-ED5C-46D0-A415-ACCAF7C0365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824E604E-A805-4951-A743-6441A2A476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EFCD14C5-D768-4C38-8565-F059DCC103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6D1B268-9432-4C90-87B6-5959330BE90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63247A5-D0D2-462A-9F90-99981F1BDD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FB7BAB8-A7C3-443E-895E-5AE6F7BC04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31D922A-42A0-413D-99F5-8E9F196ED5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E06EE42-0938-4EF3-9109-448C2E8B68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F6AD007-4D3B-4384-B682-A42542401F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995D3233-A59F-4787-BFD0-7E02DDB5A16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3456043-29B3-46CA-B728-BBD1E304AD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1B528543-9139-4541-9A43-7A812E09B7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72FC8D8-0F31-4028-ABF3-8A04280BE6B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3ECB401C-E71B-40BE-8EF7-786865E869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BC999423-915E-434D-BF3A-46BA880227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620097C-E6A7-4B51-9A5B-1070C7AA447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B9C290C-0839-45AC-8F93-8B700139D7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BA9A8F0-7244-49C4-8604-F30A99423B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64AB087D-1F3F-4516-8772-313833C25D0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1631DD2-7254-436C-BC14-3F48F798BF8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821EBA6-751D-4811-AEBF-27A430AA05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0C888CA-2BDF-406B-8D19-794389F81B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FF42291-433E-4675-BD68-3C95C1D824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D29A616-172A-4292-8676-3899E04E4B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CD1EAFC-513F-47B8-9C58-7653446E14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A371C289-5B01-4856-8159-0E9D0977F0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44CD2E2-C67A-4508-A24F-330C691BA3E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0EE772BB-6386-49B3-80AA-6D51F27D05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38B11DF-3AE0-45D8-99FF-20D569111C3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BA353A01-3FEF-41B1-B1B4-4A1EC3440D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B709C4B-F872-4C48-8DF3-2FE4E2AE9F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F0EC55C6-0929-45BF-B49C-7679DFFE36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9BEDA71-D7FD-4F2E-9BB6-CBC9A45572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958E5F61-3247-43D8-96E0-EC6F902173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74B68A4-8AE3-41DA-A9F0-9E40409868C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D6C2B781-C41B-40E1-8C15-6A77D5498C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EB8E6789-59C4-4362-9F1C-1FAA4CB16B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71BF9CAF-D592-42C9-8949-C1D9E180820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B9D2299-4642-47DC-B25B-30F8A5DDE4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217D7A00-8367-4501-9041-714E8E0B3B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505E13B9-30BE-4C37-8990-237F88FB7FD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422F071-C6A7-4571-8B92-861A01BE42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24F747D-455B-4F3C-B697-0015F4A51A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5291C96-5B53-4613-8FC0-70AEB7383B2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1920F2A-FA97-4AA7-B4F3-E38FBF82A10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23704E45-1722-4835-9749-6093F1B0DC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8F904DAD-7826-497C-AEEE-CFC170CBAED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104926FD-23A4-41D1-B983-111A1684C9D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CABA7BE-F842-41F9-A9C3-B41AFA6800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F118A41-DD62-4A9B-82E4-972A510E5C8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F350CA0E-D65F-4E3E-A300-F436E19482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D4DE6994-76A7-4BC0-84FC-5CDF1E22D3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178664D-C0DE-4F9C-934E-F095F3B8136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56A9F86B-E814-4063-93A3-DFF3B5DE80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647552C-8DF7-420B-A0A2-D3A4D2F904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135E475-E565-49E4-B9D2-C3B8C6A62A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BC54351-DDB1-4DB3-8C9C-C8D2F6C674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1F34451B-AB7C-4C26-A0FC-04B52145CA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9285C3F-922F-46E2-AE0B-9D63A03F1A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351906F0-7057-4EB6-9E43-86A866D4D9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6FB0C74-9A3F-4340-9D65-DDDBBAD5ED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F08FBDCE-7E42-4993-A269-E8F9F52569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4E27FBE-E9A6-4809-862D-454C0A8354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DF876E1-0B0E-470F-90C8-FC6E19FDB56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241C81CA-C001-4F9F-8D5D-F822B9B3A6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93DC4DB-4C64-4B37-B3FB-E3D5541FF94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8D061C7-627C-4016-ADE1-4615D9F738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9C83508-0EA9-4D46-8010-0D29DDE4A3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19E2B8B-8DC4-4ADD-81AF-FC53AEE6357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167CC20-11FB-4E9F-909A-10834FFDC7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3B0FBDC-AD1C-4317-ADF1-2B50471431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9F5DE0DA-510B-4C6A-8DFF-12B335C669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75135BFD-69B0-4A9A-992C-840D5FF670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5814D09E-43F6-4E93-BA5E-F3FE37F1C4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C8FD2AF-841B-454B-A0E1-ECD0B06083C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964BA858-2299-4543-8FF2-34F25C10887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3F814D5-AEB5-43BC-8FDF-7D144F7DF9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C53B78C3-56E2-4419-AE58-8474741208C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6962AEB-BD8E-4D8B-B4E0-4184886590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EDD627E-F530-46E0-963F-7707E034714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794470FC-757E-46AF-862E-6D363BA2E7BA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B47D5CEC-5817-444D-9973-C4C50E893C48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DE4A81DA-E07C-452A-9EAB-7B9E5E1A11A9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D0DE1A52-81D1-45C5-85B0-07CE4E3AF906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F4A279B2-7EBD-4764-B6D3-F1354AAAEA9D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BA7C7BF1-1825-4169-A716-2F2CD1BF2B6E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D2C5D607-3214-453D-9BCB-5B34A6BE7692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8E46861F-1494-4489-B869-E11662E62EB5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7029CCA0-7E23-4033-8C28-E10947DB54E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B2E8ECF5-178B-449E-9D41-098CEB86BBFC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08175F52-B192-4D0A-9651-66213618CC6D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B65FAC48-459B-4ED1-9702-2EE5599AF59B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D6428DF7-E1EF-4305-8B0B-699709C97F4B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07E27F32-4721-4756-807E-1900ADCC591B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60E513D3-0CE8-492A-826C-EC623A15FF9B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E3AF6949-9BB6-4CFA-81D8-9D6399CE358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F59066B5-409A-459F-949D-9300F25369FA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26C1357E-31F3-4CE0-A80A-C12567C7F835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EADF9A15-3634-4970-86ED-EF029A36DC48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9459D75A-8CC1-4779-8039-F9C9DE53D9A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87B807BE-4AD1-437F-A1A0-2EBDE2594A51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2444127B-E65F-49EF-81E1-63240EAC99F7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859BD26B-E7B2-40DA-B40C-3B02C06DC579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CDD4E983-3691-4406-8B6F-4234E32CACF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48D1BB59-1EAD-4427-9FEA-C883CD501837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5538E692-80D8-41FC-BC8C-0ADA9C7CA0E3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929D06A5-2CE4-44C3-B509-3EE4F52F2010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D191BE35-AC8E-442B-A514-C88CF8839760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604EA8E3-8E70-45FB-A6A1-283EDFF32399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362E63CF-13A7-49F4-91F8-0A57563AB0F7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B110E95C-206C-4153-8FDC-786C203DDB61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87A08A74-3887-463C-A570-15C218C12BA1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1F4CD66E-DC4C-467A-A117-B15586ACE66B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8F81D5C5-8737-4299-8D50-6DB76C69B34C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0F8BE3C8-650E-47F3-A5E3-170C2E016237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3449B4C4-59AB-4361-ABB5-8D3B9DC48D6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07A6D719-9ECD-4D1F-8F87-F8E310C9C5C0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D078BAA0-A8A7-4292-B850-9A2A8C4DE99A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37BAA5C-5476-4DB2-A616-AFF005177C10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AB523CA6-F689-4529-A306-DA891BDCE13F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0F6626B7-020B-4C25-B03F-C86D4A17D99A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914451A5-A7E7-4025-AFA4-40EB71F7B65E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58C73BFE-9E30-44D0-A75A-A1C34D784BBD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FD264553-4DD0-4B77-9461-21623CDE424A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73701F34-D7B7-49D7-B343-4AA11A9ED40F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B35B1D62-48F7-454D-8332-33C52977515A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43815F43-0D14-4931-A306-82D38B6439CF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131B74BC-DDFE-4353-B2F1-97AB85527BAF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E4C037A2-590C-455E-B9AF-185A6391BD73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8E1325D0-E292-4B6F-8137-E826F57DE816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6784C6F9-7B1E-4E5E-A351-53760F4BB29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1DCE8975-39DC-4507-B4E4-C11E6641BA9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B5EC7001-D027-4BEE-AFE3-421DF7F5F46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99B05AC8-62CD-40CB-93DB-12F8F61222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A9082B61-EE97-489A-9386-B46F9EFB86C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8F1A7906-68F4-43E6-9129-2E88F530CB5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5AA0D606-FE98-42A6-9322-FDF7B1E7C5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94B906C6-B2D2-4A2C-ADF9-CEC029A1F3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25D4E9A0-B2A3-46C3-ABB8-22A1FCDBAF4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EC81C2A4-8015-4ADD-A082-3E770AA7B29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7685C6C4-4BF3-40E0-82C1-967EE7BEFF1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94D58798-40F6-429A-B406-A8E2886E4E6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3B2D2B39-68CC-4CEC-9436-642AF953DC4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7843FC4F-C72E-4BB1-AE25-9A246471D6D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1FE69F99-36A5-4B92-ABED-01C57EE962E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A986E1D1-1926-4962-A042-C97D8B0D94A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CB28266F-760A-42FE-A759-F23212847AF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1E3E0020-AAF3-451E-A80D-395E17D5D9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9AAE976E-FD55-494D-B488-282C4C7A13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C854BFCB-6983-47E3-B9FE-6ED4858135D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D63D200F-3550-495E-9F2C-B9DDD6D5BB2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7F9B748F-A97B-4D81-B035-480B5382C8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DF13F449-4E29-4D62-9763-B01096F27E5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585BCB03-D4A3-4DF7-8004-FA709625A96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8DF6FB7A-3F15-4C58-8A4C-1A7F2EB1EB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CA4C8CAA-0251-49C1-8191-46104DC2DB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EA50A18B-1D29-4757-A75B-81231619143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214D9D24-5D3C-4414-8C40-7F8BBE9901D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26DF3E7E-8644-4696-8F94-3ED75DD731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2C9C1D5D-FE8E-4BD1-BE3C-77372D4E1FE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7B3742F0-D3A2-4D10-AC7D-C0DF195335B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E57DD873-DEB6-4D3E-B0EF-0680ECD0941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BF245C75-79C8-47FE-8C6F-2B9B60E049B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62DCC5B6-6167-4E66-8721-DF4ABA350D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D8130A37-1953-4DDB-9599-7441950C847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9B206A92-3F01-43B4-B70F-78A0D916EC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78A0895E-FDF7-4083-ADA7-36F855138C2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34143D4-FBA3-4266-AE6F-3AD10374208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FA97A8A7-4868-4802-BD27-CA8F9025AF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20AFAD01-4B45-468A-99EE-BC2490EE5EB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D8DCD158-D7F7-459F-9FDE-95DF21A137D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79925702-67A9-4C37-A7A7-94743B19666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F89BB647-73E0-4338-9274-998FEF5FB7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229969C9-076A-43AE-BEB3-BED4FBDF88C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4DFA6A48-D220-4749-B31F-E20579B775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2FE52001-99DA-4CD7-A855-E74C1B342E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8AE03779-1246-41D3-93DE-EF468D2BCD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CBDBB3C-E26E-4BE7-817C-B95743BDBE5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4DF4D15C-606C-417F-BC55-9A386DF5942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7EB883A-27F5-4B06-9561-7C8CD57EC8A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A1E14E28-B2AC-4F50-AD1F-DB7B358F7A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14DD69B2-BB92-4373-A568-7BB157297C5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8A4C12AC-5935-4BF1-9E8B-8200FC7115B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732110E-EA19-46A9-B36C-AAB8EBC315E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08E40209-D445-4892-8ED1-363B0792ECE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91889AFA-9D26-4688-B4D1-F96245D99D4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63F85CD3-DB11-46CB-B16C-6D8D47D19C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43D8324C-9E7D-4923-A5E1-BEFC6282C12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E23010BA-ADC0-4200-BDD9-C25A960ADFE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FCF39CE1-3F05-436B-94E4-D8684A6D584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EE67D86C-880F-4E08-996F-0B7043F1E1E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F0C9BD8-1DE1-4A23-AC5A-4298806043D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4085B365-3A1E-479E-9B70-6E6C3E71A11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390C5320-27AC-48BC-97B2-82EF48FB2E6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272235C7-4708-414B-9438-2B6FCEACC0C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84E15A81-80A6-4FAF-8E71-F12B0BE224B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D93330AF-AC09-49C3-9BC8-8627A1513A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B572204-2DB7-4888-B435-52937B23086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8D621C39-CB30-4709-A158-89477C6B42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28CB357-3221-4C9E-A321-F40B8BF97FF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43D32F5E-C7D2-49E1-8F61-12DCE43EF6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35D3CC26-0C08-4824-814A-0C4E31C3F2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2FA6C782-2661-498A-9479-15C2F1BFC0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C1D06E6F-9114-4F56-9546-B052EEC75DF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785587F4-4F2E-4F21-84AE-DF71B804298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BBE45AC6-4C23-45BB-8B07-4DABDC77938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4849B48D-9B01-4868-8958-FCD399E895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E18E7ED3-0423-4A80-9A90-D276128ED94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43625C19-0A51-461F-A3D4-45BE8E669BE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F3AFBB7F-3F03-43A5-AE90-76D3C92C26A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3A737CC4-6410-4215-ABCD-A2825E95902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58CF0C07-798D-4536-87D8-C209D8787BB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91CCC3EA-A376-471A-906D-313B3174CEE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CAEDDC4B-C6F7-4C6B-9177-491EBE63847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C61EAB9C-B89C-48A5-8445-7ED0029C974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1B94B500-89F4-4FF9-BF96-74739521E2D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4D00993C-B888-48C2-991D-D5D15872A5F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A86C7C86-4158-4B81-BAB8-479A462985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52D8D680-8C59-4629-BC27-65DEF8D8497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455ABFF1-C8BD-4234-89AB-73F9CEEE7F4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A8FEC6DC-0717-4A00-AC59-ED17A432C1D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50C27ED1-61A2-44A0-9CC8-14E199EF6A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BC50942E-A22C-4AAC-A526-A446CACB307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720401F-BEA1-49A8-B896-9524119745D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3515B18D-6852-42D9-B7DE-27E34F7CE8B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937192BA-9F90-4ADE-859F-1DCFC518B8B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D3281858-9971-485E-8429-30984F2842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EC4EF0D3-6021-4BA9-BBE7-CEBE0A44204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948F81FD-5160-4DA2-9C96-FA4104A5C89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A8918F2C-D049-436C-96F3-27CD903B5D2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9B9A7AF0-D6BD-47E0-AD2D-92F18C58C46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03AB8DDE-7EF9-42BA-A033-1589DE677B1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65C73D7A-56B9-48E4-818A-97AA84C37A2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933DFEEF-DB33-4195-88A9-BD1C47A60EF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0A308B1B-EBF8-4576-B9FE-E66B4F17C98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167BB40C-071F-4727-B338-585F24128EA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7E1867C5-571B-4A97-A46E-EC7CE377A96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D966BD5D-604B-41A4-87DC-CBC95F90823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1F0BFE97-F4AC-4F7D-BCF8-2C64A25CDBD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86B33886-6C16-478A-BFED-EF3849464D9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740144E1-D286-4FCA-BFD4-50BFE121670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C70801CC-CF50-4DD7-B6B3-C5EEA9A10C9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75655E73-9562-4C9F-9EF2-76BDF08E250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5E8D2533-9D72-470C-BA20-5226B3D18B7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69C7F749-4A00-45EB-9644-49435DFBABE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13B58E97-0344-4A59-AF8E-F45AFB75765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1B37C3C8-37B9-4381-AE37-C28F7909B89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0B1A6FB7-8353-44E6-8AE7-7700DDFCC85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1B17B3B3-558F-48FC-A8B1-AB1B20D6146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4DE743F0-FD94-4848-9A7E-F845472458A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7944A8E3-8A2B-4FDE-9DB9-83BDA80B9D8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A735AD21-2263-4462-9C50-84890A522DB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31FC90E9-131F-483C-831B-DB7DFBAA47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5C9BBE9-6F00-45D1-A070-3B68C4BF931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03A997F2-1442-4A69-9E19-958451369FE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814DE81D-5027-4650-B7D6-08252F95B7B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E431E6DB-7D71-4148-AA1D-5E4001E147E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88CBCBA-F6A5-4DE3-82E9-CC1AD7C330A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62473FD7-EA3C-44A0-B242-3A6C686A000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3A36ADB4-F065-4F32-9742-E33C36EE533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1E99736C-1C61-4A17-B547-AA466A2FFF3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C6C95F9E-CF59-4D0D-BEB5-8C34971FD8E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75857D22-1F06-412C-A95A-3D09C7736FA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B73F6A75-0177-4489-94EC-9631380D746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2A6B2DF4-8F95-4DDC-9DFE-F2AD2D8A6AD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28F75C73-D316-4946-BE69-37529154463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6D6D734D-F63E-41C9-8072-43B9B47080F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9C30226D-FC51-46AC-ADE1-0C16EE27F9D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A562E8C8-EEF1-4F2F-98C4-5C784154618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D7EA05BF-0549-41D4-B5E0-5F4392FE2D4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3CE3E55B-4B01-41AD-987D-4C8CD34797C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74F4A87B-33F4-4FC6-A5F6-8F95374560A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C7CADA8A-4DE0-4702-A11E-9AB43B753ED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D16029F5-5E7F-40B1-8633-604F34C4CA9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5455610-4E81-4A1B-AD39-FE67125C544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68A3A158-F19C-4A0D-A9FB-B9A3916BE34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A8B3B362-A834-4607-9C7B-6C3E5CDBB63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FDBF92D-CC06-4B74-81FA-F7D76788C02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0F27B755-B2FD-4E7F-89D0-36CB622A1F3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A2442BB9-3346-470C-A850-0A77780102D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B4EA62C-8506-4AE5-8454-37B8E3A599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6E70944-4891-4383-915C-12BC50DA93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09745C6-2CA6-45AE-A654-AF9CDD8540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8D51307-D4D8-4E1F-A448-9B68B1189D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BA511FD-BFBC-46B2-B429-0192DDB74F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8EA5BA7-6FC5-4C61-A622-0C336F84F4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F79FC05-AC41-41FC-B9E3-9AB94F3201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D3D4418-9BE9-4A8E-9C81-B225593AD2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1AB190F-7E86-4BCD-9060-3689B35131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1D37AFD-1C3E-405C-BC09-649B1C5BE6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C7433D32-FC2F-47DA-9884-C31A2A11A7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0195B8B-5794-4460-AE48-D711D7506C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65CC972-CF63-4DD0-A487-5C06E29EED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0971CA5-E742-47FF-BCF2-FA5A66CAC0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08404E8-E7B6-411A-AA4D-54ED475E18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A78A1E2-3659-4C29-A7E8-6CEEBA8E26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C9EF1B3-CCAA-4EB2-879D-DD7014C758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7C9AAB3-84A2-4691-9053-7199E3A51E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136E799-D888-4704-B4AF-35DB65B84A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CD6A6D9-C6A9-418B-81C2-F431D86C61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4C232557-3E8F-4237-B324-821A4AC045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73117E79-A0C5-46D5-8AAF-8972AD3C6E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8CB782D9-6BA3-4DA7-A281-1F71AD610A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62BE65C9-91FA-4DC8-B765-A8E35F5026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2E9F3CDC-4A31-45AC-B6C0-0CA8794398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32B33E31-4CC7-4F23-BEC2-4301832EAF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C23AB09-8C44-4ACA-9CD8-B04DA0E05B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DA9D330E-602C-49F6-A1E5-206512E22A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6DF61097-0109-4AA6-897F-4A1FE32DD4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65C0E353-70E2-4B6A-823C-CDB3CD5E72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9527EFD9-F8E3-40FB-B20B-6363D5DA60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10445F9-BD2E-4884-8C0B-80DA2906CC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D68EEC0E-F235-4105-8233-BBC497DDF2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6DFBF184-674E-4C9E-AADC-F039F6F5C8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4A5C313A-F281-48BC-8375-E5C70A5A03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0830E281-820C-4E0A-AFE5-0E1DAD61D1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C0F7DE4F-C31C-42B3-B02D-F9D76D1FDC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1946AA9E-8192-466C-9E3D-1E63FCED70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5CFEB994-2465-4303-B4CA-F32C0B7D44A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11B2E430-9863-4F4F-9DF7-3ACE2576031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F60286C7-A5F7-4150-87E0-425BDD088DC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2F30EEEC-45F5-4163-B100-4E669BD4A99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90657C2E-ACF6-4C97-AC0F-30459C44A2E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5E9B5489-EDC0-4BDD-B0EC-1F073FEBE15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DAB4B4B-AB87-4796-8CA2-73C45DD2C3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0A3998D1-FF83-490B-A4EA-F3BC5C30C15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40E0BAE9-910A-4E05-9ED9-0F5C8571C9E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C18A0AA-DEDB-4EFA-B397-C02A90839E9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331ABE96-27AB-41F6-A345-CB3BAEB86B3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A5B7A9DA-BACA-4403-A9E7-2CEF1EB60AF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D852848B-8C48-4DA3-B1BE-31A4058610B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5C26C4E4-B0BC-4889-AABD-0D34C06BED8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3327E2DB-3C35-491C-9BA6-6573E5E8CDC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BB518DA2-E577-4795-8FB6-C3E6EDD0423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B8FDF8E3-114A-428A-8AAE-B5A222C723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552976CE-07C9-419E-8F60-21682C5EB44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664E2CC9-50BC-416C-9391-DAC8AEB7D2D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C6088952-A583-477C-AF09-C6A4F729F3D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260BF119-CFF1-40A4-87BB-D44BF007CEF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4A042C8D-5353-49F2-A47A-5747CEA09AA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85BCA893-04DD-4526-872A-78E09451C85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53AFC09-5AE2-4E95-90D7-D0B7FA4D9E6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27E2139B-34A4-4404-A988-F0C42CB5C76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168BEBFF-21C9-4F76-AB36-07973437A2F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76762F0C-16F0-42FA-962D-6E567DD09E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6EC31BFF-A47F-43EA-B74D-77AE29B7139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D668B36A-94DA-4059-A124-38AE1BF6593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C3BE2DF1-0818-48D2-86A0-A6F321A1957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A09FCA62-FF0C-4B3F-BA0E-9370823128B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9E5A44EE-06C3-4495-943B-2B89705D38B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5EF018DB-FF02-43E9-A2E5-8FEF9D46940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9568B73A-10A1-4E3F-9554-31736835E0F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BBA7D982-C0B8-4ED9-A43B-44AD87ABB44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5B3ED159-9CD6-463C-B217-622E3A76375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EE8F7F8F-7858-430F-BC74-E2AB71134A8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31AA1AF9-1DD1-438A-ADFF-055B0A90EFF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E6C0FF13-7CAF-42F3-9981-7745645D547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FD7B69C0-C367-4017-A56E-5C1A025D529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14958DD6-B51F-49B5-97A8-05BB1892DD8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62A68344-C0E6-496D-9AAA-0D3D451CFDD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07999F20-32FA-4D96-868C-D1FA94A091F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9A897E0C-867B-4040-979E-38E40BFC0E6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373FA171-51EA-46B8-9D95-FBF89661F79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B4C8BAFC-0E6F-4903-BB0C-3F669B31313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BC7BD91D-8F6D-4622-84A1-EE1B6D2C1B0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37B882C-E8EF-47A1-9F71-153F1C7D303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9C8C6739-4CD7-4B13-8F32-562CF5B24A0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D2E7D044-CDFB-4AD3-8B4A-87889C763CB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A4D04874-CB3B-4AE2-B934-04E44284387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92A58A0C-CDF4-4452-BEDD-2A37871E81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0DC69509-0A0B-4519-8668-47475538DF6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E5FB3422-A17E-4543-9826-55C38100401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B952DDED-1665-46E9-B219-A9ABC5FADA0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C58083C1-3230-4162-9CFF-90199C8ADF0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78D7E20D-FD01-4EDD-ABE5-49F53404E40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EE8FAE4-47F6-4755-9D23-4EBB5917FB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283EB587-7409-492C-86B9-0D9A57934E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7A300AE4-A2E2-448E-AB32-F2B6DB7F0EF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A884811A-614A-409A-809C-145F067AE1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004D8918-16E6-4610-B612-62DED5F1D4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F6F829A0-309F-4016-92A5-2CE27C4CAF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725B0991-4721-449C-9E37-81CC8991C55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3593E6CC-7B90-4075-83EA-5138E6A0FA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5C68A395-877F-4E78-A870-04CEE02E02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C370C02C-727A-491A-97EF-C6960143A3F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2118DB28-2A1A-4BC6-948A-374A3F7FCE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BB2820AF-99C8-45BF-96B2-F8BC9F1CB3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B921390E-479D-4DE9-8BB2-98E4EB2248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AFD651BB-2F28-407C-9EB1-4267AC3778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BC71B113-B35F-4EA4-9915-66F5C249DF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ED12F275-AF57-48BE-A434-5D2B476DFB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C1CD3316-B9E0-4726-8FBE-EBEE7FE607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3467AFF7-64CC-4A4E-8E9D-D69EF670EA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EE6F7955-29D0-4DBD-ACBD-E05FFC38870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37053767-F800-4A3C-A93A-615E1EB0E4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17E6A1F8-8C2D-4C49-A790-F09B86ADB7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EE4B3271-A6B7-46DB-8673-742A38D4D1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6A89F44E-6976-40D1-BAC1-784D159AB5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CD5ED7C4-8D21-47C8-BF0A-9166F18C11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851BDF35-10A9-4A90-B7CE-3849822F6EB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1BD44BC0-CB9B-4144-A6D5-151E283612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8912F6DF-007A-4B82-BE86-929CA9095E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C6CB7F7F-4CDD-41CD-B793-2AD2E8548A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D72E0BA7-B616-420E-93AE-E2CFCB2B818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FE36A34F-6EFC-48EE-B793-C5A540C6DD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46719289-51D4-4D6F-A68B-07B0F3797B5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A298F808-9EA8-4D18-92F9-DB1034D493E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7DD5C544-6283-4DA5-B02D-A8AE985785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0B85175D-BC2D-4B3C-801D-69173F209B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51ED5D2C-25BB-4866-8882-E3233719101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AB127AA5-0F84-4864-9F17-5FD0DDC39D4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10A3B275-F332-460D-BC68-496F1435CD3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2BB9BF53-EB07-4725-9E4D-642699C93B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A9AE4F15-B1DB-41F5-9CE0-CAEE5304AA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23775F1E-DF63-450B-A349-D2EFB7B831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E52567B-3BBD-44CC-8346-AFC83459430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BB0B029D-9DEE-4822-BD35-B93884EEE4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A66C61A5-8EA2-41A3-A961-88D735D22A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535E8B92-719D-4FC5-B1E6-9F31D0A843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D628BAB0-F0A7-427F-8D99-E0EE1F85B8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F379D17E-2F4A-4CB8-92B0-155E7BAEF9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14241D2-640C-4E19-870E-87DE0AA359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9A187075-864B-42E0-8F6A-BB406EF02E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C25E0E9A-27DF-4E65-806B-892C507D5E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CA05531F-5000-460B-B183-9B07AC9867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9B02E602-523A-4CAE-9214-58D7B2D8A8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2F20DF96-7106-48E1-AF1E-5C451202A6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68B162DD-6143-49D5-853B-8E9FE7D00C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CDAF39E8-F86A-40A9-8403-E03D8379C8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649C4550-D883-4E3C-9CF3-6821D81BD5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FABADC13-F20F-4237-A8D2-AAE54B33BF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C71BF889-9484-408A-B464-94CB13C679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6612525D-B9AD-4654-8077-FD532D4032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F3253193-A973-40A6-92A1-0F810A3E34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B6947394-B444-47CE-8DDD-22B3FAC41D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FCC1F1DD-DDC2-4FD6-A686-5D154A3957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A1B73541-18F5-4850-A65A-CA9B6E6592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B9161CCE-DAFE-4B65-BC63-9BF93E503A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37B4BBC5-5EC2-4CBF-A053-167BA9E370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880B4D59-3103-4CA1-9630-9B5D58602B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56AD996A-D80E-420C-93F6-BD44DD7205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AFB7362B-BE8D-4BE7-AB68-D1E17DA3D6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47095612-9329-48A8-8528-A28DAD11ED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4FEE78E9-1B5E-4EBD-B8A7-5B2820B5C1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784F684D-A103-4CCA-8169-F25E2C141D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26AC55AD-59B0-45B0-BF1E-1C13679837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D4FD5306-AE05-412A-AA48-D57AACD68A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D298A0F5-3398-4AEB-8581-967C7E1D27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C904FB3F-A1C3-42A4-8037-ED58E573BB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688F82F2-6B91-4E86-A2E3-DEC0527FA4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1FCEA07E-D40B-4590-A983-B548C1938E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CADC1309-CF12-40C3-B475-06531AA59A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913FFAAD-3785-415C-85F8-032484D868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6F4E4C37-381F-43DE-9FCC-B5DBBF7440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AF832CF8-1BD2-4C14-9EF6-DA37391C2C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C9D4E415-28A7-450A-A896-7BB0A9C0A8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DD947451-40AA-4927-8F64-987F90866A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7B759437-227D-49D7-B914-AC3F88DE81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7D50D0B3-55C0-491C-8E82-FEAABD568E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FE4AE69E-632E-486E-B468-E29E35CE93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09FFB26E-204D-49AA-A4E2-4A016EDC6A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21CC23CC-FF41-4D09-8499-9F97DED030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6B0007A0-46CC-4CA0-96F1-29B53CBA1C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00AA8D2D-03F7-4BC2-A145-A172C29521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916D2C05-AEC2-460C-A51F-EC51800FA8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03BE5371-5399-4A0C-9781-CB017A741C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8A416C72-155D-4D89-B161-2645D4E61F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93243055-0AD4-43BE-A332-B8A705032B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13907522-7A6B-49E0-AE55-DE119454B5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6AAEC79B-8C42-4CEA-A79B-C122ABF004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C68DDE7E-B588-478E-AEBC-8DD206239D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27618005-5F2F-44CE-9613-E914047D23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571C6E13-66A2-4074-9757-A674F2F506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ADF98AE0-0066-4AE1-A4AD-339C333251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E83BDDB2-8F7A-455A-9A81-D44199E69A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FDD3A49D-7D27-4130-8778-9DAD11EE06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929CBBF4-72B4-49C4-9BB4-4059FAED7A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8A911F71-271D-4ACA-A0B3-8334B2C008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158ED169-A969-418F-9EB2-EF4011825F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0F55571B-E0BD-4EB7-84A9-59B4FDF8A7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5403F433-0A46-40DC-B52D-1F48F09203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8DFFCD92-A625-436E-9973-5E9B5A8876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09425C1C-0896-44F3-80F8-DD231FC361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C8AEAA59-1EEE-4F91-A462-822FAFF0A2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1BB63151-D1E0-4100-A5DA-E2A4B4C007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621D99B3-C086-43E3-AF32-FF3AEA8F2D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20F8D012-E888-4054-BBCC-8F59A8A6D37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46836E1E-306B-436E-844A-B90E3091959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E767EA01-46E7-4BA1-91EF-3A4CBAC077F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02F43B99-6F8F-4431-99B5-E2347919740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FD5CB0A7-8A7E-4A29-9C6F-011F6780A01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CA1203B4-FE2E-40A4-8CE7-DD5A9F73C5F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76861FAD-8950-4FFF-90A1-85D02AEC682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7E348D74-4005-42E0-970D-BE8BA81B3C3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64086278-D66D-48A7-9701-4AE283F9C4D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9E50B0AA-FB5B-4161-BED5-EAA451564C9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F141510C-0250-476C-A4B9-0F060FC59F8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B9E8E800-3084-4C44-AACA-2E758AD0812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44CF0916-F49F-4F14-9B15-EFD00804399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B92A1557-BF14-4F07-82E3-A8D0FD3854E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E739A626-73AD-40C3-816D-D566BD11FD8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A96EF39D-7E51-4357-91D7-A7E1633BF56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72BDDD51-4F12-4BC5-AFF2-59D41C38D23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1699F178-675A-422C-BDA3-3CBAA7C4250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BE7618C4-9990-4B05-A866-4FA650257F0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62FDB0DD-D62F-4762-BC2A-4A3D69DD52A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2D572C07-E229-46B9-A3B6-33CE45E11AC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BE42D29A-490D-4817-AF96-59897965C9A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D7C2C985-3B0A-48BC-B205-E0EDCCF4288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EB3E1FE1-4531-4EB6-A808-0BD71EF9960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5324939A-3D8B-4A66-9EAC-5D1BAA79312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B940FC0A-2FAB-4163-AF25-718C4D31DFE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BA146A97-F34A-4DE1-B8E0-6DD1DDE83E4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1E0A23A0-BC8B-4356-8FD9-5475F2D500D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27EEF599-7895-4A4D-B111-C0F829C8729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DD49B202-27BE-42E8-AD8F-00B58B65EF0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BF29D5F6-B893-4312-A184-F35012AACEE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877714FD-A838-48ED-B8FA-7E080655660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B4D0D5FC-52CB-42AC-AB85-B66FCC4ADD8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DAC1B4ED-EB4B-4089-AA90-1A3D19377C8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8AEF52FC-F9D9-479F-84FA-B75E05E8DE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9F082A8B-3FB6-40B8-8628-CA752D8791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1A71CD92-E63B-428D-A69A-45D3042D41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DCC0688F-2C1A-4753-89B3-B2ADA7D5FA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A8626DB1-A00B-4D22-AB10-0803A97431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F433F3BF-DF5B-4B9C-9D5C-06B1A9004D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37A971EA-4C2D-4698-9A94-89F3FCEA05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6F1FE643-F05B-42D8-8078-251DFA6029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B0A22EB9-3B4C-412E-B315-3C25490024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D47CFD57-FE25-4CB4-852B-2E48E0A20C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207BF4E7-4F5A-440B-8D8F-652726FFF0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DF7FA603-AE9C-4A0B-BD7A-BE898C5005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B9CB8B48-2591-41AC-A44C-4ED0C52627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BAC24746-A6E0-4FA6-9A81-A184DC7567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1619AEF0-F31E-41DC-8C8E-BE53F279B3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31CFE9FD-E5DF-4054-95CD-B48C18038C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AFCD0885-5713-4CB1-ADE1-EC3043D8D88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B61C033F-F2CA-48DF-B97E-52B76F8CA9C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19A6A79D-0227-483D-A4D9-97228822152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D445163A-34CC-4C7C-AC7F-DA452C2B6A1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A58BF4E6-8F1D-40B6-919B-6EE6646EBA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F8C7A437-A951-4C0B-A10E-BE1F960FB03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08DAE4D9-C933-4A07-809E-8B2740DF9D3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0505C066-3311-4B93-B769-25A4E488E93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29746DA6-E1F3-40DE-91A3-867984A4EB5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9A5091EC-C8C0-44F0-84DB-3C72013F8D1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C68A47FF-2B5D-45E5-98B6-473CFB234A2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9F111C8F-B5B9-484E-B7CC-0429CA8E709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6E0AA214-AF45-42A1-B846-52B0B3F7908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66C10739-B39E-49AC-ABD5-247CADBA6FD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240AD287-34E2-44A8-8821-A5465825D6A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464C70F8-5636-476A-9A62-C8B19624D9D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9282E04F-9FA4-4C64-B813-C6453993F18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E52DE6C8-9C6D-40B7-B360-2A4AA3AA2FC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EEB52892-6771-4CB5-B968-1CC925997A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7E5F9A83-857C-492F-ABF1-4A2D925929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79BAEA0A-C379-4904-AA58-FED38313EC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5BC82383-A074-4F5A-BD7F-DBC738177D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692C823F-29E4-4E6C-A301-4512742F01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346FB3F9-A354-44BF-8EEF-D3E813C2F1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44FB677-228F-403B-BEE5-10852651DD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74DD879-A20E-4FCC-9369-78F5EA4872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9D4CAA5-489D-4194-90CB-E465AD9394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9EEEAA2E-D683-4D3F-ABDE-B5E01EDB8E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28D2D9FF-4E05-40C0-920E-5CFC97FC0F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307F12F8-0801-442F-98C7-EB8DC97322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4107266F-666E-4943-8CC4-D62EC5BF01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6F2A3473-6942-444F-930A-C44C827804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AA31E3C3-1523-4678-9873-101A540457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46C96A86-69CB-4439-95C2-45BB3A59AA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1D5639BC-79B9-4DF4-A44A-145472592B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9864303B-7996-473D-BD42-F878EDEC09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4DE78E32-3B5E-4205-A473-15505FDFA2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7535AC09-F523-4254-9C22-432FCC5A00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EF26443D-312F-43E0-A055-A6F28EE3A3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9C5F91BE-6243-4A0F-8E5C-0E360EDB42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77A86534-CD87-4703-9CD7-20CE2ADDA6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CD84178D-8481-4486-8EAE-8447B57E25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A7D91B27-D85D-41E4-AEA6-8BC6C5DE4A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A2D3640D-A3CB-4796-8909-5BA4A8D148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60EDE7DF-783E-4498-A624-3BD9BAEF79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C6501DDA-B1E4-49EE-9BE5-88016506F0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C13B80A1-F9F3-40C6-82A5-068482AFFB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F94CE74D-76EE-450B-BDDB-5CE0A8E671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54992EE3-D3D8-4267-8DF4-2C6D58CF24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F6A28DA-3FF0-4A7C-83E4-10CFD4EF07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CD1FB827-328F-4F10-BB12-21152364C1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B14D015A-AE7C-401E-8ED1-7B660F57F4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7BCA37BE-14E2-4D3B-A039-D384B62805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252B237D-A409-450A-BD56-C719196F7E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3F58A424-BBAD-45C6-9A77-A386113A883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7239C392-528A-4FA8-829B-5896646EF85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2AAAD261-91C4-4283-A8F5-03BBB615717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074A09DF-239F-422E-987B-B4CF12E38DF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252DBC87-3DE2-4D68-8177-A82B3973CAE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581A3B56-4A54-4742-8E73-7EE7483BBBD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1632D97F-EE0A-4226-801D-B91E1122613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33486243-06E8-49F3-84D2-B39A4DA4C03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2F6FCD5D-5954-4D7B-AD7F-4CC5DCA47D5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066AB59C-366C-4BBF-AAA3-09E0122A260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BF8E2ADA-E155-4E2D-A6C7-E5593B4BE97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33890954-9065-4E61-8045-244135A2E85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55F9F1B1-C233-4913-B305-992E90765A4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6FF12EF2-3F9A-4750-9DE0-85CB4AC6DCE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B00A1725-87E1-4633-A526-99F3C71A3B9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37F87D55-AF71-44FE-AFD5-E48903FA096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794F071D-DFFB-4265-B12B-C43A6F227D9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DA883E9F-F835-46A6-BC31-05DE7C0DCA8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F4BC04E5-CD5E-4A32-B46D-810320D8BDA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A0405888-52B3-4BF7-8FB3-603558E119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93678AC2-A9D5-45CC-9700-A178562861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845ADAA8-4A19-4A10-8EE3-23070A9E8E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017C9402-4545-452A-AAB3-F0891E0462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03721F0C-C4D6-4856-B06F-8E94BA3513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B515E0AE-8302-437D-905B-B31970A7377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D5F30BD6-2EB8-4D65-992C-15D46BE9B1E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AC9C393F-FA31-4BA0-B880-96F26EB292E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BC6ABF2F-6CCF-465B-828C-AA6DE90B27C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01F5E465-8F84-4A2D-9D50-3F92AACB52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81A9B0CB-4935-44F1-B05E-87DCA9BA20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FF866448-E707-4116-BD32-8D900CC99D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E2B32390-D155-414D-94A3-9AA4F2493C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89B06FA8-864F-45FF-86FB-611EA81E3BA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1A92F489-05AF-410A-A398-8045904B754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9CB4D262-657C-4A6A-9160-8CA92BB9B68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3B3BE5B4-F92D-4914-8490-62BB3B8E1A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E2C0EBAE-144D-47A2-9213-F485F5966E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03582077-DC76-48FD-AB40-A7D9E4416F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1A70B6B4-612D-4B76-A136-048C2560865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91F8738E-6633-4383-80BF-C0E6C66C937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B03DEBA7-933D-4ACD-9B64-86EE15A4363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C45DAF9E-E8B6-4863-9D0C-D6C8E322E97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E65CF0AD-AA42-474B-B32B-D0DD28EBDE9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778DDE39-B382-459C-A760-22D8105A43D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68B75A42-7695-4701-BF93-BDCE7C03DA9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448C55E2-2CA6-4F2E-B066-A3057BFF845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34BD955F-74C7-4630-B50D-CABF5DA3E04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1EE12B4A-05DB-4D20-B2C5-23237B2DC18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600FC680-E690-481F-B90A-A4EC3F2C093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864B38E6-36E9-4CB2-A582-BFDF962A01A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AF316087-08B3-4BF4-A9D3-300285C92EE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2DF7B184-A9E2-4072-8801-EC08C6F1EEC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BE329353-E34F-4309-BFA2-C1FE3B1432E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CBB96991-D8E7-42BF-899E-39FF86E8727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4B93EF00-AC89-458F-8F7E-FA684E65972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AC9A520B-550F-4758-85A3-3445EAE8BEC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57D0FA29-C930-42C4-AC2B-3EA48053F45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CA4255AF-99BA-4375-A521-EC2F1635990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906E7971-4E71-4162-A780-A7F18B10FC2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856AAA71-39C5-4B3A-95F3-A9F2ED1D357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5D2D0B2A-EF90-4588-80A8-8076E154629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F7803BC8-4BEA-49F2-B8C9-E19A05AF2AF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5B400C35-F780-491D-89CE-126C7693F24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115BCED0-9A50-4043-B022-4E5C8F0EBB5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205DE627-45D3-47BC-8325-5BD04ED052B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D38B5DC2-098F-4501-A8E2-B71DA7E34D9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D4128712-E36D-4DEE-BE03-A4DB6724944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17EC2E5B-655C-4BF2-9F0F-D457D525951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BEC4CF20-2B63-48EF-8DB8-A020241565D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2F9BFDBF-54EA-4061-ACF9-10EDE3BC840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83B521D0-D036-4A59-8DE7-07B4178A933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1D4AAA5E-225B-4C80-AB47-F534359EAE2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B6565285-1F97-420D-B477-105C7BEE11D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52A48A56-120F-4E80-97C7-3020FD01205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FAC2F9D6-3D6D-438D-9E57-3CC05FFB61D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8E0BDE62-A703-4B37-9DDE-9D758DC16A2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9005042C-A3B7-4F89-9220-9DB596708E2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E463D27C-F4CF-4272-9B39-7B7653B8182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DABD7FEA-EA11-4476-8B58-37C96E6F483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38B52AA1-B75F-4FA8-AD99-17F3B1A886B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8D57E3C1-509D-4FC9-8331-0F84BB1A6B0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FF2224EC-9946-4000-9732-3FC0BFA6193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975E8B0C-E6C4-40E0-9F56-3C9824681A4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FC90E25E-CB5E-4C5C-A583-ED710029AAE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60D622FA-191E-4C29-9EC3-0B5D9587CE6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45EA5667-4CDB-46F4-A9B1-403AC9E04D3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0BA1C462-AC12-41E3-9994-AB10ED42A86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935C90FA-C88D-425F-96AD-AEDF11A0037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267D1522-68D6-40D6-B4CE-F3EE8DF2385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5F0F77C1-E32D-4D86-A3B0-4BC3575AF73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E0552CA4-80DE-458A-8BB6-B0E0EAD621D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0F54AC4D-5C6E-4D40-B531-6D098219825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F79CE357-C9A7-4B91-9BD4-94F09AACC40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415AAB72-0624-44F9-AF90-742EE17F57A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30774FBC-6291-42A9-B88A-7B3C7CBB615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2AEF2FA3-86B1-40AC-AA2B-E62A6B7BADE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0DDAD8B7-37D5-4E40-8EB1-6201A1061DF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B7144310-54C4-4B3C-BE36-908040A7F62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7A771BC1-2DF9-4684-BEFF-F3AB0B48C3C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47596086-A5E7-45C2-9E57-79188F907D7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A802AD9C-9EC6-4610-A65F-2C851ED677F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6E43FDE7-50F4-4090-98D7-9D706B84ED6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9BE50374-9043-43A1-9E7B-3404A550F7A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3DA256FB-47E8-4F26-B696-05807733AFF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75C72305-085F-4D2F-B4E4-2B6198CFC37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85790DA9-EFE1-4E7C-AE4E-9EB785D2EDA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02EB8AD8-B23F-4121-A27E-CB4749CA207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8D6A047C-6C88-4BB4-B369-F322DAFD204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5160CC61-BD57-4834-A10D-CC1AEAD7DB0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5C6BDE2E-DE1C-437D-80AD-F58165E4D10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C6A1164B-7AA9-43AA-B14D-0AD1B55B866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40DF4FE6-220A-4213-B876-DEF7BD8056A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D705968E-4341-4040-A517-FEC48EB4F3D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D9CB13D9-4FE2-4C7C-A664-F1815F18048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27FCD8B7-FC73-4446-8851-0C0A18D3928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5DFF6B3F-853C-4050-86AB-F84F9AE01BB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2297D6D5-D958-45C3-93F9-8661F5C9067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840D3274-F05C-4F7C-8505-5C2DFD32905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3A198A5F-00D0-48E4-8AD3-6BE69481B5E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35AC6A44-CE26-486F-8F24-69D0C064A13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D8C7491C-25DF-4714-8544-D39856034A6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8D9E2275-1C5F-4398-9884-E2899FBB9A2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0F5A43F9-A22C-4858-8C35-1770909247C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24EFA041-CB2B-49C9-936A-58A8F2CC095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7EED360C-2A08-449A-83F1-B5998AF1CC9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09246D0D-8342-4BEE-A7EE-055E1D60F72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3E6566F5-8CAA-429F-B727-FBE6997F754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0CE1CE91-F587-478C-9355-D9D9DC0D1A4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465237EF-ACA5-451D-A14E-3D8F8973CAB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B20A4C6E-4362-420D-ABA3-3C6CB032C7E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DC347D86-52C7-4F61-887D-3C89D5EA21A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0B264343-294A-45E9-BE5D-40A15C4A44C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8FE6F356-C5D8-448C-8805-8C98F50CB93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96AA8C13-8903-43D2-8325-111C49E799E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4B2763EF-4938-4122-8FCB-1586E3AF5C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1B67EEC4-CB42-4C1A-852C-A027C04D912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103E6D54-6512-4F3E-9445-2B937C33638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24A81ECC-D652-4C46-978D-C39542B35C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808A2DDC-DDE0-45CD-833E-0794B3F0C8A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FB290183-F10C-4C46-B273-408FB7360A5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9D778597-F46B-40B8-A131-BB4E53691E5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6B4A1D30-8115-4A9E-8516-647FE0C3F06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2C5508A3-704A-4E0F-A517-FDE3DFB3228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CD177CE9-012F-456D-A682-55F2401BB1E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624B1170-5BC1-4EF3-88B0-68238EE1435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A1EF4FD5-5530-4EA6-8F0E-A1CCCF014D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3C4CE382-35E3-4C17-9B15-105F0B30173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B865E057-A16D-49A0-9738-9946DAD97FF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D712288B-2834-4B52-9CE3-0087EC5452D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184BD5A0-EFE0-4FF6-A9A0-B37666E1FE1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94895FCD-3A44-4D64-817B-6136D4CE52D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69E78F3B-E934-48AC-A8B2-3D754F5B356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671D3813-DA35-4A07-948D-891C9A51F07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7F92AA7A-9FF6-4DDF-9B2B-5AF5D410A9B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4592707B-7323-4F65-AB22-9948059A05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45DD70D1-57B5-45A3-9DC5-2A837E0B489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CC8C52D0-DDF8-4A2A-A611-E9E667B32D3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3D2DA394-5D12-48B1-B617-735FB00D98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27C97091-4FEB-4E91-BBE9-A566E1FD1D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C4520E05-68AC-4EF2-A3FB-135BD735A5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9A692D9A-E2AA-40A6-AA6B-89536D5B30E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E5C8C48B-BF76-42B0-BCE8-F491904B50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D3C7BDC1-38EA-4DFF-BF54-16229DD325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0A656C6B-5275-406A-9CB2-386EB403BD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35FBB00E-2C42-4420-8D70-1479C5A7D13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48485C55-14ED-43CF-8B9F-E479710831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0F95AEC5-4DFC-411E-A94A-B362A997AEF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77D76698-34F0-49D8-9EEA-8BE4B56792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AB0EFFE0-892F-47A9-9C77-67C569A0450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B6746D50-1D17-4D6E-8383-C82544CC66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C47A8CFD-0E41-4205-A5D4-CAA82FD8BF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1F5497BD-A679-45F8-96E6-6D4A2B9A85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785DDF0B-E4A8-40BF-B156-56786C1F0E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CEED3A44-2EA7-4CC1-ACB6-D73AE82AC2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33603E48-1A80-403A-80C3-35E6CF174D0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5D19DAF3-9782-4654-93AA-CC018D6F7B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63CF4253-1B07-4008-80A0-9085EDDB59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18AAE040-1039-4D1E-9A33-799E7E05264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4188934E-84E3-4101-A87D-ED2BC2B1EF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A89B8336-7E1D-4E46-B7F5-734DAAAC4F4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9185EBA0-B6C7-4E15-8539-6E8C9FE7C6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04A29A4D-72C7-4EA2-813C-0C1840ECE06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388FB0FD-6DFA-4632-945A-8FE153F46E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84EA8CD6-DCEB-47F2-B725-47E096B74C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7201A1FB-B0EF-435E-B65D-C0FF653E7F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8F7629DD-6417-43E4-B34E-92848EB9FA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D0E20FFF-5333-4C70-9F5C-4A6FA46ECB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0178B107-8F78-4BB3-B0A9-E485200BCB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4F6F3F45-9764-4909-BC23-038E9447824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F7595364-5A00-404E-ADF9-6EA2567769E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E6037CCF-54FE-4BF9-A911-4AD2500698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1C8FD536-3895-4461-AFC6-524A407CA1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535C5B2F-5E30-438C-A8B2-F42173080B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4CCB179C-42E2-453B-9647-485C501F28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01ED9E04-C3F9-45C7-9B6F-183D1A0C64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B366B4CA-A0E3-4F5B-87B1-17C3CF2739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2EF29652-8E03-484C-8E29-D9B7EB49AC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D6C1C6F4-5CEE-4366-8011-564AEABBE9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6A542A63-688A-455A-95CD-D0DAAAB768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5B4DDDB0-976A-49E4-ACA4-9BEEE108CAE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C2F126D8-8A66-4AD0-9D2D-74F2D4FB1F1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1A89B921-F9EB-4571-B081-CCA45C20295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D2C9A5EE-677A-4A52-9C0D-43B8D792321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FF200878-E84E-467A-B9A7-CAD5CC22FF2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F04F4FB0-8851-40E0-929F-C0FC6BCC7B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2823A670-F08C-4319-BD10-F8846F4024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0A48AB19-1494-4C9C-939A-E4AFEBCF32F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755F2C78-0273-4E1F-BC81-860E0EAED6A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FF826531-E978-4457-B978-4704DB37EA1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DFF675C1-4983-442A-B513-12FE7F4E2D6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9BC0CCF4-216F-4CBB-86CA-27C5B4BCA5C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E3DAA66D-FFC9-412C-8A9D-6A166944BD9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AFF57999-96E7-4787-B7FC-61602FEC45E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543E5594-CDDC-4812-94CE-0AEEDA51EEA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743E5DCC-07B8-4250-A481-483F807D431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8A177694-0D64-4A55-A543-C20D82CCD82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A66FAF99-E246-4B42-9D22-BB679249CE0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9834D8CD-AA64-4A58-8FF6-BBEACC6293E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D0DFFE41-6231-4599-8D39-2EB93FF4C8D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AC461277-783F-41EC-8BC4-7B593D70056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827E4140-BCD8-498D-93A8-4466F716435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AB548BD8-A740-4B57-86AA-14CD6B8058C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C7E857C5-5FEA-4435-BF2D-E0CA5C9551F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98D26E7A-D31F-4873-B058-E0134428755E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5FF3D545-3447-4BFA-A4D7-6984755090C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A58636E9-2E87-4605-85BB-1F1747EA09D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308E3A63-196E-4A1A-A8FA-7F04A460E9A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C672E320-8D48-4849-B80C-B7AE5A597B0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C6F6C000-AD5D-4988-B8D2-B13C6A36935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76EA8686-6DDA-484C-ACC6-A73480A7903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654ABEB8-6431-4D56-8137-2A66B33B9FD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69D7E12A-32A7-44F4-BADD-18E20A1977D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9213980D-C370-4A4D-AFAE-5F0283306E6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2F3F3EC6-C641-404F-99D4-B7FAB7332A3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1D69ED56-9984-43E9-AF33-8DD24AC3E06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AE6A400E-2ACA-48D0-9DA0-4E0C3AE0C39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65FB3922-A408-41EB-858F-A05359D823B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F9B95DC8-71FD-4BA5-B512-B804351BE3E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E26A3B8B-48C0-4152-AD0C-75E6CE2394E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6756D3DE-3002-4543-927B-4C9894896FB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7F5EF28C-6DF7-4217-806F-93A8CB08325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CC3F066D-BA6A-4D04-9911-8461C37F9B5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C6E4B1A7-F3DF-492F-9D4D-E5C1F70B57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546D70F9-430D-4BEA-B6AF-3FACF67FFF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C944BE7D-C160-4550-9C98-4864115424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9EED5A10-BBAA-49A7-84C9-AB5220529B7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F6F8713C-6466-465E-A036-14895B8662A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0D482352-19A2-4C13-8295-243ACC22A9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E7EA2434-7E24-4398-9364-A05F8C89B0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2A14AF3E-E643-414F-A4DB-FA9D3970309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60F2E512-9E10-413B-AFD0-0765A6D571B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A4C9593C-37B1-445F-9EAA-74C0C1A5F39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32103270-DEEE-4BAD-A27E-35916742C5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728AFDC9-2DA8-4A04-B6A2-21413FEBB2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F44B7ADF-F80D-4B8D-9056-FB1A388C59E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4353168C-404E-40FB-8CD0-E2F3D30616D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F3D42765-890F-4CAC-986D-176500C6B81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19418D48-8138-47A4-AC84-F4D0D5737D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D955F192-7AEF-4C33-8896-9B8B7E100E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615A3620-95E9-404D-854C-0B075BB0628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80141A16-D672-444D-919C-A612EED134E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DE6A1AB6-C5D9-47DE-9335-0045A89411B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7DB7044D-EC02-4A9C-B066-5BFFCA7A4F0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37DB44C4-D256-4118-9023-E14E752EF36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FF92E542-E3A2-4B72-A0AD-9F1818CF012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68D3FE94-AB81-41F4-97C6-EEC8DFB302E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38ED35BF-1B4C-4CBB-A506-4FB51E34D3A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1868D324-71F9-4F5A-9B59-E3D3216B791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3E296912-7F44-4C4D-BF6C-99569CB081D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A132559B-CAD3-42D4-A22D-3A5C8404EBE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E903B36C-2F73-4458-AB9D-1CBCBEFAD06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CC3F15C5-F4ED-46EF-A80F-868DA232155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DACBFB46-8B3C-47E4-810C-FBB03E18E98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B6A37728-5E4E-41B0-BB68-09BCB16F7A2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3420A42F-639B-4778-8D3D-962681EF0A4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DBBF49F3-9A59-4292-9C90-DF58E85D548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20AD167E-9BF8-4B60-80F2-34095F71549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1DBB4E52-88F5-4813-90F2-9AB64F7FE3F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E7D13262-713D-4A11-B6A6-4D390A73774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905AF0A1-882B-41AE-A82D-62201F0B151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67B0DFC6-C873-48CA-8DAA-37600436947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CA0B473F-ACDB-4384-B61F-5915179C3A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2A1F0E53-7F41-4761-8EA2-4F421842E99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6A79BC53-C07A-440D-B54C-011530F6B1F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1E1C82EB-F762-4C14-92C5-50C29605F5A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8BAFFF62-492C-4BCB-AC5A-D91DF9AD834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1432B6F1-DC8F-44E2-897C-40D8514B46B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944E219F-2805-41AC-A528-3ECA3D08C3E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FB391BE7-51B8-40B8-8552-06BA9A03502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883F1988-66B7-4DF6-8C28-7481CC54B97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5D38C084-85AB-4199-8E82-272A273273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216A7431-0D97-4BD3-A1B2-DF17A8FE6B6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112DAC38-F6D2-493F-8BD4-EADF59D89D7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8E5802A9-ED48-43DC-BE2F-C6F2EE8398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EBCFE453-85FF-47A8-8482-13FB5CD5781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DA30C036-CCE9-483A-B08F-19AEC0D22DB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14EA8737-A4C3-4561-8B1F-F2CD5579E8B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A1CD9DA8-50BE-4177-9F1B-5CE8B3A0171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BAB09FE3-DFC7-4969-88AA-E4FF2A9CA3F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C8E331E8-31A0-4022-A99D-0C40BB4D77A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BA481D2B-F51E-45B3-815C-7C7D7DB5AC1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253BF9A5-6FAD-4297-AC73-90829B27974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379BFDC8-56CA-44A0-9AD2-D9E1CA35D6A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6314CF75-1DDA-4654-BC6A-3F05D143372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43E52145-AEE4-4CC6-977E-BAC67A62999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68C422C8-EAD8-43DB-82BF-98975CEC602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619B8BED-7F17-4558-AC66-49D68311B02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26DB5974-4DAA-44BF-9E9D-63C256C963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03588BE1-C5C8-4397-87FE-1A12D453EA4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FEB6F436-7544-4DD0-9A56-F478EBB3710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750024C6-0C89-4FFD-B52E-3822FA094F2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03A80E41-BD27-476F-AA89-256FB3BEB3A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E134FABA-7191-428F-AD74-B1174E5D051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441871CD-760B-4B1B-A856-C48A7A91E16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B5EFA050-92C9-47F5-BD4B-7DF028111DF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EB296FAE-120A-4E11-8685-F99D52E68C2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2D56212A-2C04-43C0-B23C-52E48454407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A21C1C94-D5A1-49B9-A170-C31C3404AB8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0C9AE651-1A34-401B-A1AC-CBCCF4BE47A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0BAD62C9-DC51-43DF-8517-6C80F999237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030609F5-DFC7-4C5C-801F-23A5EE21CAF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E62F1D1E-C782-4671-AE3E-4EABB2338F7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9D69B388-E8D8-4C1C-AB39-3043A6C931A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684402F6-FAA5-475F-B0E1-5BC82D8666C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9F76B491-FC5B-48F8-A4C0-56919D1436D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4448B141-D8E1-4B64-8C79-AD67989BCDD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86A15868-1DF1-461C-BB0A-30C960D3038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0EDC4E81-6CA9-4A43-BD5C-631D59066F2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65CFE0F9-42AA-4C0E-8F2A-695AA1ED3D5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E338A738-9933-4856-B497-91501ECAC3F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1E108546-7FF3-46DF-97C4-FC65FADC91C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976A88B6-4D3E-4AC4-A247-6077D6D430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374E097F-7743-4230-97C3-6E95F4343CF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AB42DA1A-1E1C-4A2C-BB82-39700635489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401C9CFD-51CD-424E-AE38-A525EA529BA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7AA762C9-45D1-4FF2-9929-27DAE343D66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134395B0-41B3-4059-9337-B84A000BC7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A6C4D182-1F59-4ABC-BDBE-7481770DD5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D32927E6-3F59-49EB-9E98-393712C169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C378DC3E-B986-4405-8C12-A6F4C1539F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B708CD81-2342-4FF8-B546-F8103F8E68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ACB8AC6B-95DD-4EAF-BEC4-D4DE41ABEF4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38D53279-D52F-4C2F-B74B-09FB850362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2E165AD9-AE8A-4BA1-9EEC-2EA39A76B3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15D8DC2E-5A47-4816-ABE1-37BE76F83AD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5E47D16F-703F-4582-9C96-B367DBC7DD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F5511C7B-3DEF-4523-90A8-51D7133147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EE18A61C-5D4C-479A-AF9E-3F4EDC451D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3C107451-19C6-4FF4-8D8D-FA7648028F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34722D20-660C-43CF-93F0-621DB1A467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E983332C-2825-452F-8277-84116C62A37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99F36167-7F96-42D3-9521-D0A6E1C192A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DFBDF6B5-336F-4339-A6DE-D6577BEE87D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1607EBED-70BF-4756-B7AD-99D80EF3A0E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46B37D6A-E546-49B0-AFAC-5B74B98F797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CA271B58-F6F7-44A0-910F-C0BD9D59A9F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E453B2E2-6F77-4986-9C43-8D9395EFD9F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CF51F463-A41B-42BD-BC68-01B4C2D3450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C13BA570-FF14-4156-91F9-0989D882200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B44BBF2A-6D61-437A-A693-3EF4308AD3F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16B6B751-E77A-4EBB-9F9A-F26177C615B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930D9568-8790-4442-8A56-540D85D37D6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3F10B7CE-CC2B-4513-A4B4-F7BCF4C0B49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6E7DFAAC-4C7E-4223-BE7D-48F1A130DED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19C29107-DA36-4B94-97DF-433CE234861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64258641-B550-4048-9EE4-6BD17688B96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0671B185-C583-4BC0-959D-FF6D67FD309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F43E0F11-64F6-440B-A260-1DFD0DB85C7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AAC4B9D0-FA3A-485F-AADF-EDFA7B205D0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903512AA-91C0-4740-A05D-2CD73972179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E3A80BAB-0313-4D68-8D22-8648B6635B3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D5A6FE38-A1B0-4B64-9C91-F1F78688DAB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1D638E6B-8F93-4A02-A052-E1CACA30E7C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FD5E94E0-AA25-4E13-8666-5BE4110FB39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D3C50539-F11C-4586-8880-2656C8131D1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884613AA-C284-46B0-8DDC-1B425606A5F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B6B44E3E-F811-4224-8E9A-384BFD7AC09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91B8C5C6-B547-456C-89A0-FA5BF1E63B0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56EC5C3B-548C-4BE8-B3B6-6D2F49860B7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4641BD73-D990-4F52-93CB-DDFA1429DB0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A8B0A51B-2AE8-48DB-A7C1-F457EE37025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57DB3784-35A1-469A-8D55-0C81A56C44A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103D2B11-D876-4165-AA85-773C4D39655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296A1BD0-AF83-4FA8-B073-E61964E6CE6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2A6E820C-83F1-479E-8F89-C2FB3ED1C56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846096EA-3CDD-4497-BA88-A330E2BD3CF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8583485B-664C-444B-A402-218F8CE10A7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FBE306CB-F536-4939-A0DB-104335525C5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CFF48472-7313-4D40-BF63-6121F6493C7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7D49BB56-DFA7-492D-8171-37488E524B0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6C1AB89F-4AF4-410D-8FF4-BD787708F21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E722E0DB-1031-4B41-9A36-05201D015AD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CDB66FE1-32B6-477B-A5DF-D685C89347A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2FC3EDE3-76AD-46E2-86BD-0D8FE216512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326B1AF3-3B4D-4A9F-9F52-299B49FFF26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B19792B9-9761-40B6-A4F4-C997E02E283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B2679C73-868A-412D-9666-82047468761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AAAA6F5D-5DC8-4096-AFB2-A035F01C8CD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A9523C17-01B0-42C2-BCB4-0E303C930D5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98F52EA0-379D-485B-8DFF-0942C924795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0056FF8C-9FEA-40C7-8E62-1F008B13AE2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D7F60BCE-B90C-4937-95F1-EBA7E17FEF8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EF8122E2-9CA6-41C3-8646-C69A0055EAA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3076EBCC-5A74-4520-A4F4-EE34FE8E6B5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53EB1605-6C07-4136-B97B-1BCDE4CD0E4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2D4817CB-5BAA-401D-9827-6646A2A2F7E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B81DD9EE-35C6-494E-910B-D5B5D60E4B6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E8F5B7AB-BC98-4E8B-9F15-054CFA40910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50217956-D48C-43DD-9387-D9E5B87CA19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2293EE20-E540-41BE-8C25-A3DEB59C327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8D117450-7C1D-4049-A65E-239F6060934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E7B6961B-8192-4261-9B71-F690E885BB7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E12A0AB4-2EB5-49AB-95FA-7032C0CFC1D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CFD66CF9-6B77-4A75-862D-AEC07A63B24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599FFC13-33CE-4428-9259-F8AD9B56FC3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5FFDCE72-E3DE-4654-9FBB-F61648F8495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553EF246-46AF-41A4-985B-DA5913E6B63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12BCAF69-7891-4DE9-ABFB-DF68DFF5266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44397C40-F73D-4F67-A602-1A64B8E9C38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BEC50538-519D-4505-9920-E5786ACBCB4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C334F42B-33C7-4C04-9EA6-BEEDE8EAC9E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6C205F2F-8EBD-4F1E-9F7F-FC676287397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E239B704-548F-4E30-AAC9-02C76F68E4A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14969075-EE63-4139-9003-24A0626CF36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398F0B67-76DF-45FA-9579-CDF08F30FBD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D580926C-096E-480D-ADE5-D772163F62C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26E58B27-B81A-4334-8003-1D750DBE3B6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452104A9-8C95-4589-ACEF-A9B56CD65BD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4EEB7533-D75F-4C52-8138-D02D093C91C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EA33D253-E1CD-4CDD-B8B3-26CE9BC89C8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263E8E54-6EA0-41FA-B0D5-51B883B9977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F90AD63A-6153-424D-B3C0-59433C4A8BC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F12EA6A0-BE3E-47D3-9164-D69BD38C55C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E1155CE5-50FA-4C8B-ADFC-25609EEA6E7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487E77C8-22E6-4F5A-AAC4-C23511B5416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3A290204-D94C-49D0-A2AA-7E6BA0C3962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15730888-2240-463B-8343-D0A2DB3281B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3EBC2F60-A103-4C18-9379-2BD19B71C7B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1F4A1C28-985A-4FED-9F06-001EFC2643A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D7DFC069-AAEF-4343-90E5-52363BBA76A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93986C14-5548-4FA0-867B-990D849F248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E54CA204-0056-4107-9697-84331A66690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B601CD1B-D9E1-4FCD-AB03-6057823F4A7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36D52CC8-CC52-48C8-A949-D1CE1E9CAD9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A1566773-D1C8-4E0B-B77F-3624202DE03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2D8CC94D-81FF-44BC-9FEC-CC4841C0120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B904EE54-1AB1-4C7E-9498-82CD8BB0D15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7F56F3C3-3ED9-4654-B748-51FD16EEE61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9E10D974-AC72-4E1A-9EAE-CCA2EA343F9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EB9170C2-3C8E-46AF-990B-922B720663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CC9143B6-87E3-47CF-8519-82BCA75F589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DCB75EB2-A312-4FBC-9767-20C6FD2E60E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37764B20-EC27-4969-9FB7-FE6D9F65983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90E76F9A-A65F-42DA-BF9F-F82076F88C2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869ADD36-B228-498B-9BE7-12C41BB2F2C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2FE1F036-86E8-4DC5-976A-AB100111EB9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17DADC98-8D6B-40BD-AAD6-04284157412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DBF84D5D-057B-4717-B62B-D03C240EFB7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FB1DF554-CE0A-4746-A9E9-01FEB89C704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D71D2CD6-4EC1-4DE8-B560-85917298725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9F4DF705-BFB6-40DF-A257-83DEC9F96FC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17FFA21E-EE5B-43DB-AB49-88A26FDC5B4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674B6C66-A4A9-4C6D-96E7-35D30A5C86B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4D274594-CB66-4BAC-A8DA-C30A023728D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BB539F62-B479-4DA7-8200-E5ECE859BA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94BD4426-4FB8-4E42-B23D-2A028959CF8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3EE617C0-DA76-4492-AA1B-B667C5EC3B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98A95B71-5EB9-4611-9472-49CEE9A376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16BCCA6C-3ED5-41C9-A92D-CB0122A58C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715E3E9C-92D1-48DA-8E7C-079337AA57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645CD821-E4FD-4B08-BD68-1767E9C55D1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BF14FFE2-8C95-4699-9E80-EDC48FC73C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EA79A1A6-52BA-4300-AAEF-D2BC18DEE7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2C83A970-DCC4-46C0-882E-8B5E60BD48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19F8685B-032C-4E43-BF93-C4E8AF5EC6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CE51C7A2-69E1-4F52-A496-37E18863C7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7DC20F85-4B57-4CBC-9D33-7A526A6566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BB25D40A-DC3D-4992-A6F5-1E7359429B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EF7DA8C3-21ED-45CD-BF37-73E37A0196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2BD8382A-A899-43FE-A8C3-54EB74F2307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A69B9413-8064-4EDB-90D1-B7855540CC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80C45088-F4AD-4DDC-8811-38399B7C9C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227FBF9C-CD61-4EED-A04B-E1369253CD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A7CCFB97-AD90-4E8C-96EC-4D3F703E7C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8A5283D4-9162-41C7-B8E4-EB6219FE67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85E3C2A3-5CDA-4A14-9BA6-2A88557D93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48722937-38E8-4F75-93CA-E0AB957279F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334031D0-FE18-477C-9EF5-9332668F134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6F3E79F1-CBCF-4F06-89C6-E22723B8A4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1CA9C7D2-1EB2-47AA-AFA3-CBF30B5EE0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34106916-7E20-4037-8127-BA06D5DC31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DA4AF6D4-1B1B-4136-B344-A883DC04D45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7E2FA687-19BB-4336-AF04-FBF014256B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D1D61ECF-5F37-4AC2-951D-5CD602B46AE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043BB847-0D8F-4D15-B726-58CF7F69A9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3E05C96A-D27D-458A-B2D9-93536602709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770AE4DA-3B61-4D0B-A980-6C1F3AF916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2F83F41D-B339-4962-8C0B-060C488457C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2896FF5F-7B71-4558-8533-3AB5D5CB52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8617CBF0-456F-4354-8C0C-177605BBB9E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E66A51D3-D68A-4CF2-ACF4-C901EBB9E2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72CD9198-FABC-43FF-9D0B-EF2AEC062AD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C174D4B4-F357-43D5-A026-9BE23B5A330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2811A1B3-D73A-4F2A-B3CA-B7C0E7F5424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565B94D3-51E9-4B4A-8675-DB9B282A8AD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62FA8F50-2C5B-4F64-8B42-68C67A8FDCE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30CF062B-DC29-4823-AE17-D9104629D6C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ABC66FE9-BDC6-4605-B111-69DF1596E3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4EC2AD92-9653-457E-B0DF-37961A0B6E6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36855D27-5ECB-495E-B4E2-EA917E5DD7E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D174C74B-6AAD-400E-9F1E-D1B1569E10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CB3B06CA-C068-4818-BBEC-0F91C4B2C35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A4A6F9BE-2117-44DE-8826-B285E9F3D6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AC3518EE-3DB1-4EB2-B4C9-0FFAB2C238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4453374B-D21C-4000-BD52-6342D142196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0ABF291F-B261-422F-8672-EEC97643E8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6E7AD536-4C95-4E69-BD0B-0297BE0642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01437AA6-3D64-4198-9023-E653CFC1893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87827AA3-FE10-4CB6-A931-046CAC05959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D74034C8-8EB4-40A0-A701-6AF0F3C8E23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4F4AAAA9-9973-49C3-9D25-72E4849B185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D80B9A37-4AF5-455F-8074-B82A1FBBB9B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22B71546-2EA3-4C8C-A369-D10C7425652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B2AB1FC8-24C5-4234-88EF-70467530533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D3A85F85-A6D6-487D-83DF-862CE2DF987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A1A4174C-B285-4159-A341-3E5CD555AA0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4BECDC19-D830-4D1C-99A0-2A3A75D76BF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A5D244B5-4BEA-48F8-BA38-70B046A5622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14801970-6FE7-48D9-8E36-CDC067AFC82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23FBDD11-D206-4C60-A007-C85977C8BD3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D3681866-7223-421D-8830-AD296837F6B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77DDA2A6-5B95-4DBD-B561-E957C1B27D0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25749E9A-B4BF-447E-867E-C04ACED46DC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4D425E43-6F04-47D0-8107-8B4B67F73FB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A6306DB0-2D77-40E5-8820-6D3986F1039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8011C093-6002-4D32-85FB-5E487F3F711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D8F2E859-272A-424B-8CCB-98ED5AF1690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82BC5ECE-72E0-4749-AC6E-6F2B7D1CC5A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2A9E20C0-449D-4FB8-84DD-FE62E65EC45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A16F7A60-17B0-4502-A2D2-FC4C14EF4AA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0ECC1501-8DE2-4A1D-8567-D92AE08F80D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21C6E8D2-EEF3-4B40-8821-838887DCA88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F57F6F24-2744-4F2F-9282-B0A2F26D4F2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F7728FB2-8972-44E4-8560-3CD2D860A50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04EEF8C9-795B-46F0-8165-1E785D37F85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5A1BE5DB-47E2-47F9-994B-95E4870BC9F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7FFA7F42-E97C-46CF-994B-D54CD2C4996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1F2EFA72-2BCA-49DA-944B-05285BA6003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8FA3A2D7-4796-4EC5-928C-4FAD19BA30E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70637AB5-0249-4510-9E11-F72190CE110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1B6B7B30-F849-45F8-A91E-68CED8FB9BC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7AA18526-F70D-4735-8E44-9C9328782BC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AA336894-1208-44C8-A928-A1888CF841D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8D09710D-2FDF-4222-A5C9-3CD51CC2FBC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1683285E-7B9E-4B81-BC48-05B84CAD21E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1ECDFA53-2D54-4123-968C-BAE550958C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2D018D1B-E908-4814-87A0-3D605174BA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7FF988C0-E44D-453B-B22F-E80718E9D8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B8FF9537-9D3D-4411-9DEF-8352A9A528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B826FDEA-95DE-465D-B8F2-C69940D31AD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CF7431D4-1E29-4B14-8E66-CA7DDEED1B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25311EE3-5192-42AC-99F4-862666E589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8CED0CC8-F9FC-4CB1-A10C-75D6FCDC4C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803FEA35-23E9-4926-8224-2590EA4912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22CCB9B3-B6CE-4721-A93F-9D5C7DE0DED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F80075B0-BA9E-42AD-9D47-3710450216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6D232152-3E1A-4B84-ABEC-4ADD6D2E2A8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54E2EBFF-442E-4026-A6C3-67C5582A95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450F1AD6-99DD-4F36-8C95-EA64FE0235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6F938A78-602A-4FB2-A56C-998F5AB5ABB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EC1093B0-ECF8-4817-AA82-2581929BCCF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23B0281E-5A61-4FAF-BDB9-6E95902D34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04B2625A-560B-4DAA-8C40-6F7681E251D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E42B34E2-17B1-4B4E-8828-006F5A23AE9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EBEC785E-262C-4BEA-B5D4-C8F9349545E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E10C4236-7ACA-461F-A10E-E954338CCFA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0FD76796-64FE-4727-989D-2039B5421BE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D0CE7D13-AF42-4594-9FEF-A8245DC1239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B9A90439-55BA-44FF-BAC3-6C90A5A6D83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5C315337-96BF-4029-AC8B-9D060800D05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BBDA0474-703F-4BF2-A2B2-B43EA49611B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F9331190-562D-4DE8-B18A-9F51B56D509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9DA6F266-6281-47BC-9FFF-D616BB3E682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0DF67DB6-729C-4A9D-9DC5-F5A72B4F923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C807391D-F0B3-4DC1-8F9F-F426FC71FDC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FDF32588-BE7D-4C2F-BF05-1C2514759E7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704AD9B5-9912-42D7-AF2A-B870D792142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524E109E-4E45-482D-A389-C94810D7C17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063F7F15-6D82-46C6-A98A-DE07834D465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FA79FFC0-467C-41FF-8CB7-B866614E256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F9CCA5A6-BDD5-44E5-BD97-018031F9BA8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28036A12-8CD1-4AFD-BF6C-408A238AC14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1BAC299C-41C7-4360-B01E-4AF72E9CC0A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129B28D1-6E7B-449F-8DFB-99614E92732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F4F74A63-ABA0-4DD4-8EB4-01AF3842962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A47E9DE0-E283-41CE-857E-113ADB2351F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93675130-6A20-46E0-95B4-982A6A44CC0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C0609CD4-4FC1-427A-AFF1-F14F48C328E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E55AD314-0652-4EFE-9E3E-C7426682A71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7A59FFA6-1783-40F3-962A-76D2F0A1239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2636D955-F0E6-4CC2-9584-50976B878CB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3C153F26-84EF-407F-B96C-18170D072D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FDFD4079-18B7-4DC6-8222-DE984E2004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974A48E1-D4E9-45B4-AC90-23B834E2DB6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5A995604-79AD-4099-935F-8EEC919CD21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C03C5C4D-7570-4B21-95B7-8290DCBE31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99BF62FA-B7FD-43F2-BED5-1ED740A1593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CDF36685-1DA5-4C86-9716-50A52B9F153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D93373DF-2607-41D1-B352-50603563A4F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AE24DE2A-4C2F-4343-82E7-B9EAB22FBB0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CBF68182-A67B-435E-94E4-3C25BFB9A2D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2A3F4369-51E2-4A2D-95B6-D6CFA5603AD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189BB92B-78FD-40EC-88AC-F8023A556C4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A6557E14-28EE-4F0F-BDE4-AEE457FBA54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157B1A0A-D7E1-40B8-B399-052C99DFB0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E5E118F8-8146-4093-B0E7-49DA609448C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425CB98C-8351-4A53-AE6B-61E6A10EDFC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ED191CA4-09C9-42FA-B05B-4378B4662A5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2E5D5284-140E-4098-80A8-D6187967D1E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BEE58509-7DAF-4747-AACF-8F987B2E9C8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AD731419-7EFD-4FB7-A5B0-B4592A1721B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4F40ACA1-9EA6-4FAC-8D46-F85DAAEEE01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2D9FBF0E-794B-48D9-A2EC-4ABED4ED6A5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B2A2578E-4BBC-4476-928F-3A2F479B5CF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B742CA4A-98DF-4FB3-A45B-71A8011141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B1D73935-AC4A-4560-99A5-D254A810AF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DCA5F36A-5181-44B5-99BE-D517E5F445D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ADF6D405-7F7D-4E29-B708-6894EBC303C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C9D8BFF7-905B-49BA-B61C-9D11E20B26C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AAB1E29E-BC62-4C56-8803-59F4E24A1B2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4F76D70B-2797-44BE-B9A1-3728929E6C4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34FA1188-3DB3-49AD-A1DB-D99AC4050C2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BF2662A3-80DC-4B2C-83C6-149BCBC65DE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F5FFCE30-FB05-46A2-871C-5C2C7DFBBF7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F46473C6-3B3E-4817-AC31-97DEABF0C78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9B3AB876-861F-4864-9092-6E10CAEAA9D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1EDA0CCC-BFE5-43B9-B1E6-7F21CB2A748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8F216B45-A682-4466-824B-AFAABD90158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A0C0F5FA-D240-4DF5-A0FF-8689AA9E835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3B9B2A59-5C4D-4D15-917A-8A4BFC3C06A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9C15AC2C-E42D-425D-AC5C-5B3328777D8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EB201AEA-8CFD-474E-B4BF-6134138A674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60F7249B-B00E-4322-8AE0-569F831C630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8D79B0D6-0B76-4586-9130-89A053074D6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43F8A520-42E4-4E2F-AE74-334996E2630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AA34D1F0-484B-46D2-AF5F-8DD020E33C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757A19C3-2615-447E-AC8F-00437556926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23FA60DB-06DD-4ED8-885D-2037991A33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20FF8F61-6840-4538-8880-847FDE0522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0A44D99D-2C3B-43A5-B120-E14AFAD50D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658E5829-6A2F-4D86-AA4F-B0EF91AEC7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E1BC39D8-D41B-4A9C-BA26-8EAE25F394F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945327FD-80A9-40FE-BB23-BFF3119D408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9F5D75A6-4080-4712-92D6-0BC4CCAF4A3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D3AABC76-92F0-4056-A0B6-3DE2ACD223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2E161125-E27A-47CB-A3C6-6D682BD1FD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622FB36C-BE58-45C2-A76B-C15F5B1972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0074303C-42CD-4F6D-BABF-4F527E90A5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87C44C6D-D8E0-4E2A-A101-8648D6072A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27658CA5-E97D-49EF-A42E-516A65D186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275B6416-3CCF-4B07-BC06-069C2F4B36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59FACDB0-454A-4FE7-A118-0E4DEF3DB3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DE2DC13E-13F1-40C8-8419-D34A7A5A12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994EF1CC-3C67-47EA-A8B3-CA5981F483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35609A84-7F1C-4078-A891-4A2CBC0B8C9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74DA7000-ED3C-433B-A562-8799C208BCB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120A9BBD-659C-4BD4-9DAD-198CE579875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EB4FA5B6-9C46-4399-B83C-EB8CE12D518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B571C7A1-CA9C-4572-8055-5F59C53E4C3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8820D992-35C1-47A8-B6FD-86EDE025330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B96424FB-350C-4A32-B48C-BA0A190975B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F92CEFB7-1A71-4B84-94B8-74878E9F88D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3BFB0440-000B-4639-BC18-75F8C99FC36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C5822FF0-66F0-45C2-A193-925EF1AFB32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6D78A72A-E45A-400A-93A9-695FA38DEE1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A9FC6D62-04AE-493E-9827-7607729A10A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65C96A35-1C0E-473E-BEAC-E6B7C6FCBD7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3CCA6090-E479-428A-A448-7147AC69F63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0628A679-5CF1-43E2-8C78-7D4052084D1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928347EB-AB61-460E-9660-5B1AC25CC86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6011A283-2EBF-4F6E-8067-C8C595C3C20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B2074053-0DE9-4D04-BA8B-F964DEEA51B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CB0BE16C-F028-4CD9-9883-B3866DC0AE3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E72CFB6F-8050-4F9D-87B8-F843E1D51D1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F95CD900-55BF-4BE1-A726-ED20A51B658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7A30288E-7967-4DA1-BAE9-D043114B434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2C7E0B18-5814-4E40-9476-3FB69EDF4A7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7868B871-2D05-4983-BD23-B781CCDEBAA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64D1BF75-3B97-4F70-8FBC-C6FA96999D3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C77936EF-3D95-42E6-B622-FE4F2496BC7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FB57B0BF-B00B-41FE-BFA8-57C4EB05DCB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B40EE1C8-D0D0-4F3D-974E-D3A92D81654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01EE2E1A-4CB2-472B-8F94-89E272EBA08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CCB16FB1-79C8-4959-A85C-2A96BD1C799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710B0FA0-5BEF-4F50-A5D5-DB4BC583C4A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A92F71C4-F8E3-4701-A6C9-57C2C78E1E3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AFDD5C47-7958-44DD-A37E-C4063530527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D41EC069-3B37-443B-A6EA-6DF23DC39AC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129DB5BC-3DD8-4348-B506-32DC92C84D9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78D55050-E53C-4B0B-A949-A0DA693BF91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51897651-E54C-4322-AEF6-A9FFAF7B658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26005CBA-152B-4830-B2C0-8601FEF41F0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8970764A-44A8-49FF-B987-F633058391F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281FD358-5459-432E-9011-8BEC8CA9CE1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AC2EE0B2-5E06-4856-8F32-7A185AF8C61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894064D5-7238-4C64-8D9C-1429BFD09AC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AD6B58DD-5276-420D-9917-3513435BCD7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1E4C53A7-62C3-4DAA-92A2-7731FAB5020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E166AA45-592C-475D-ADD8-628A62D7674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51AF8C3A-A9CA-42AE-A31C-4004566862B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0F33DF24-A721-4FD3-B8AE-95C2F93AE88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A22C3BFA-AB12-48CE-B327-39A4F7B648A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12FB1026-4B7F-4E47-8B28-982C5CA6A9C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117CBF96-9F93-4A7D-9CB2-DF5B4C2E419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6ADE8D4E-482A-4D5A-9BCF-8A3F68BDFB2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35066722-BB5D-451F-A876-FB126550140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29A26D6B-ACA4-47C4-A68F-78EBBE27DC3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D55A82D0-8699-4A88-8E33-7F8853A71E4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38305112-B1C4-44A1-9111-E5CCA42F077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2BA546C0-0E92-4D3F-ABED-EFA06FDD8A1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FED4CB8C-06B1-4F37-AB64-4A279BDAD31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18E875D4-D1F6-4A84-B7BA-485E706367E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3D5E02E5-C5AB-4991-BB87-9D07D2CE4F1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65C369B6-0118-4269-88AD-73E52636C89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05EE3278-B57C-4017-BB39-6BA43076B56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EFDD9955-66EA-4ED7-B62D-DD1BFA551E9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B3309253-976B-430F-A4DB-05FBE7EEEDF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DC47C7CC-06B6-4E3E-9FEA-89696AD7109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C444B59B-0680-4630-A087-E8D560BE473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B8C696B8-A2F9-4D74-8FA8-B43F774DF35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7B812FE6-A8CB-4FFF-A0D0-85914AD15F0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A59DF6C2-38E7-4B03-B33B-5AD074ADC34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C2614EF3-B21B-4CC7-8CAF-FA866BB134A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222A9C13-A687-4981-BD08-A6FB6F34F2C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6008A763-F7D1-4C70-8F59-9EE0B7CB83A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41564D17-9A88-47C4-87D4-6D6A8822B1B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2FB58A47-113D-4B39-AA4F-66C15B3F2AB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2A35911B-BEFF-4A56-B31A-CC816EDA87C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C359A824-A4A7-4F85-A548-B9A205B060F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16134297-092E-4707-A349-E65E983F07A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69DFD407-9F19-4AFE-BFE7-072FD474128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1D555B03-1F23-40E6-BB40-38FDA8E354F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885950B4-9180-4F36-AB61-7A01521DB04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53D64B66-0D48-46A7-BFFA-B6542A9CC82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BEB2ABF0-121B-410D-9021-D3DBA9527BB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D3E121A2-D282-4C7C-976C-7467AF9952F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59F502DD-388A-495A-8006-0AF94DFCF8E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9B3C0F3C-47E9-4001-9CB5-0420EC07F00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C82AAAD3-FAE2-4538-AB51-5CBF5DE2506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E546696E-3D4A-431D-A38A-216CDEC9CD3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2FD6150C-5DB2-48A6-8A38-D6B03512277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54CC4AEA-C32B-4D27-A4A4-4E762AFE31A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9F5227FF-D422-4AFA-86CF-877A219ED2A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F1A81A24-0FD9-44C5-9903-D3709CEF456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4C74D654-E341-46C8-AF8D-18B27CD98B1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98CEE934-6437-4F01-92C8-B5C3E64644C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57305BFD-0067-4DF5-814B-C48F8E76267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65945253-7945-47A2-8446-D191AD2988C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EBC38BBD-33E8-4B81-BB1C-31B3DB06936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C1D05445-E1F5-4F54-A7D7-7EB20E0A69C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96299567-E95E-4B6B-84C1-FF826870C70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0E31B2CE-03C4-422B-9295-BA2ED8D71F2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F2177520-577F-4BED-98E8-03B4020D987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743F1EDE-674D-4F30-8461-38E8351213F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F79EA53C-25C9-4FE1-8E99-03E66D3C902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57689D9E-9912-4B9D-B7F3-CAB6FC3E94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C6D3A90D-D86B-4154-A4BE-756AB316A08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FF4D51AF-6744-4750-88A1-BA274F403E6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62269FB0-32EB-45A5-8EB4-94B9AEB996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A413E309-2597-432F-83F3-E7662B72807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04A1CEA4-F135-43A5-8226-4CA1CF6BD22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46EA3A15-7D2B-43C4-882F-027EAE5EF28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04CDD571-27FF-4647-8BC2-F47FC3376DE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CF923F3B-DE7B-4390-B654-FD5441EE536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A2257DE2-6134-49FA-B9C7-3AD9F65BC7B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02371769-5446-47DE-A8FB-79420822E96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0495B66F-9547-49B2-9A2B-2531082B2F0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D4512A0B-18A2-4917-B115-D4C6C7C31DD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7DF27351-10CD-45B7-B3E3-D7587F4809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363845F6-BF39-4210-B9A7-3C3773938B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FA0E2F92-0896-4CCE-B3E2-2A677304615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3AB1D894-0317-4FF6-8C5F-3295A6723A7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E329061B-2116-488C-8F39-E9D9D9F522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0EA20C2E-004F-4AD9-A2A9-A85F5FBF2C8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E0EDC618-9525-48FB-96C6-267D639F54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88B775B4-E526-4DAD-A22C-09020D476E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602969F0-3318-47D5-98BB-300F51C43D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C4C036E7-DDC0-4019-9AA2-90ED1F8515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ABC91EC7-B9FD-477F-BFAE-05990D0BE3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83C7DB10-8EEB-4434-906E-2682C8C41F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7A0C84E5-2BF0-412F-ADBF-67E5EA5535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6F593540-A26C-49E3-962E-3F784950C9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6974A32E-0DB5-4E11-A53F-5DDE77FBF33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BB7CFEC1-E48F-419D-8297-7E93192351C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F6ADDCF8-10BD-4ECA-A666-72218D46C1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920E3E2E-61BD-49D9-8E2C-FA8502B93B1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B2095F33-24A0-4409-A337-DB0FB3D4C0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A8550CD5-14E5-4340-87EA-07A8DBD625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7440FD70-7237-42BA-B351-1163A8A4F5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7CC4B9A3-F119-4C65-8D21-EB46EBDCD2D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9FED7FFF-5907-414C-8DE1-B2885BABA3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02DB7232-626B-466A-8D9B-49B4CFCF2D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E5CE1A6E-A2F2-4103-93B5-2A236094C4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0CA5D7F1-83E9-4AE7-A30C-AFBD17AD3C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F0DEE77F-7D86-4651-9AC3-711C6D86EED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2708D018-0388-47F8-9726-08E5E799144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A9F7DB1F-A912-44C0-92A2-0D2F7458AE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B07AC8BF-AF87-4AEC-98FA-76F42C9AF63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5942E482-B084-4BE1-A29E-E1A534327E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B0F460F1-B551-450B-ABD8-66905C0D35D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86D85B2D-F97A-4514-B1A1-A847E912B59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43F110C1-EEE5-4C0E-82D8-ACE7E8D9E23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A588216F-4388-44D7-9E91-EA4FA4166C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E60D741F-9783-4894-A9EB-FF7125C6DC1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569B5B1E-620C-4B52-95A4-86621A2802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B04AC0CF-0C38-4837-9740-F24AC12214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BB80EE3A-022A-4E6E-B005-30131C13B97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FB480140-9EDD-4BA4-8862-B2130331BD2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EFBC95EB-CFFE-40AB-A15C-C4CCE2C047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BAF28FFD-67D3-474E-A439-1A18FCDED6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51A16995-83BF-4766-9FA1-08811651E9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D0A4E8ED-466E-4B7D-B405-90E12B9871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132B834A-2C10-44DD-B3DF-CEBB39D8D12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E312EC50-5259-4B16-9687-9CDFAF5128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BAE1D910-8A7B-47ED-B698-1E218B43A7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5BD40E28-C741-4E6E-B2FF-48CEF67CCA9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010AFB3B-B0B0-4878-8CD0-1D2EDF89D4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360F8D21-B9E9-429C-A30B-46EA6ED0C85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E3B36B99-6128-4B83-82EA-81260F8D57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029FEFA3-51C6-4EBC-9727-DB89DD5A43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05D89675-73F6-4D50-8E15-64BD703A32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70BF1D91-414D-4138-8EDF-A6A5D0FFD1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6F464EAF-BE67-4525-A6AA-24F2F49FC8B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683D4BE5-A628-443C-941B-AFF65CFA7C2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00D72B7C-36C9-4393-8A72-7BA2EC95F26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24FBED24-D55B-433D-9EE3-BEA369564A2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24FF407A-956B-4A23-8E22-6F750F2FC0D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F7825BD2-12B1-4A9A-9204-A7867A8AA12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20B61AAF-D3D2-4F9E-BC78-2E551885065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5150E61C-A2D6-4525-AD53-3203C0C937D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820835CA-F474-449F-B5BD-50372A4CAAA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EE8DC68A-E3C7-4501-B681-AAAB59C63AC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732AAE9D-16E2-42A9-AE63-B44E1FE6174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30C32B81-420F-47A4-A35D-D347CCB0EE1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702712DD-626C-4661-B7D0-AB15E792E60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8554D26D-5A5F-4B6B-9AA4-C023DC188D9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AA50AC0A-1CC8-4135-B147-66B5AF2B3B7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F8D3A2DF-B4B4-4DEE-A0FA-7BF9C096DE4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3E6BE805-B728-40E3-BCAC-6F0CE5D221F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99F3EE59-A0DC-4793-AC6C-7CFD7D8D9A4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A7720DB6-75FE-4E34-8B1D-EB28838A916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4F22D5E5-27C1-4C1F-AF22-78CA1C0B3C0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90540986-6686-40F0-AA9D-D9405AB6966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6EB7F4E0-C2EB-4D03-9620-B327F4FE3BE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168AFA6A-B17E-4BC7-A7C4-276E612DE4A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D429728C-FD35-4BFB-BFD6-2A1B73732EB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1271BA5F-B35D-44DB-B927-538311EB10E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904DB898-9133-4BFC-92A1-3B514B30D7C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A60C212E-6527-4C24-B47F-2EFD5D3D6AF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E1501605-38F0-4287-A6CD-7E6402849EC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BB95C506-E222-4746-A74E-A1C0C7EAD31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48C00C93-765A-41A7-9B30-76F3B115C5B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330935C9-8DBE-47B1-B3A2-1FF2CAD6812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309C62BC-34D4-40B8-988E-E5B2B59998C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BA52AAB9-7245-4BB4-A627-82A625D46AB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773211D5-E147-4015-B097-008A4C2150A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1A60B580-C57C-4258-9DE9-525B6FBCF35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F6F1F733-E570-4202-A8E8-6158388395C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9E58A607-4F28-4901-BA3E-903F6B7AD9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F158914C-9D5C-408B-91A9-3F9D9362A8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885C3B34-5796-41D3-9137-D0D151A7A8F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4E58FA9D-AC27-494D-BBA9-7964260E89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C1ABD13A-3FD7-4CCE-A2AB-B892BF38F15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498BC4C3-C21F-4285-BE8C-638D031256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7B77F473-5576-459A-8BAB-691CBF35BA8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4D42C763-30DA-4062-ACF6-D2BFCADDCFD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67C4EC99-3227-4C9A-A4E8-3EF4448F70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47ADB340-5ED8-4794-9162-F5A20CF50F0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B169A9E4-EAF0-439C-9F93-2281E8777B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60D90DA2-51C4-42D7-A6C5-683AC52D20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BC233F3F-F22F-42EE-A60A-6B4281E388C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449BF44D-EDC1-4070-A80C-D0424F6807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D340BDE5-287B-4E69-ABBE-B2F03544FE6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DC2F1D4F-7DA9-4058-9637-003D4EC28B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1B1CD2A4-7BA1-4FDB-8884-FBA07377EA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A0F0DEB0-C946-4C04-B10E-9BCCECE5AB4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88EC4415-3C8C-425A-9C71-B40624A5299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C491B9FB-735B-4653-8C0B-B140A879595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DAFD95EE-1638-4E4F-8666-C1748D19A9C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2AC9C433-2289-4C51-A096-78BD1D976C1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F282DB2E-AB04-4D93-9B6E-39518C26A28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6CD2264F-A70C-491C-8852-CD9D4BFDDF5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051A4D24-C523-4272-93DA-DE09AE895DD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7AE2EA7B-E32F-4461-8848-EFF12C6129C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48A3F25C-4F21-4691-B086-F452884FCC2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307C0D8A-A035-48BB-8F79-0EC13173AF1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68E9D41A-31AD-4878-802A-36D8E4C4B02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E1377E5B-71FF-4BC8-9E79-6E0609919FA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945C305B-FDD5-415C-9B2E-C729FC8B84A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A090EF41-93A9-47BD-87EC-A843A6E04F8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4174338B-13E6-4853-8CF7-D77B02DE210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24AF2F0D-5956-4F6F-95E5-79AA724ECB6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14B1190C-AD5A-4D19-BF90-92500E34F5A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B0F17AF3-A951-42B4-AA05-A9ED2F2056A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3D018F48-EA43-453A-AF05-C4644A97A70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E7144D76-4F6A-4973-ACA6-34F1B7C3034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5DFF74E9-08FA-452D-9D29-2513CBA21D9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AD224639-AEE1-4E87-A734-F1C1F8C344B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CD1C5152-BBC7-4925-AC4D-39FE4771CEE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D597916F-2209-4E8B-89EC-1CC918A327B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465A42E3-CB2F-4D15-B105-FBDB47283E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642FF1C3-F56F-4A70-8B21-EB75364DE13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754C4483-51AA-4D84-A0FE-5C6B6D6425C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E86B5214-387D-4AD3-9D18-35E986800B6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30B7149D-7E8B-4939-8895-3C2504F35D0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D676DD8F-34C1-4A7E-B277-F5FC7FEBD9C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1A919060-7C40-4299-85CF-0BA4CC09006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01F6B6CE-7765-4FEE-9CF3-4E9484DC89C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FD6D2162-3447-47AA-B48A-BF2EB8EE8A0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2C137A94-CA26-471D-BFA7-7FAB2ABD19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2EF673EA-A4C8-4288-92FA-48DACF4D1B7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1112EC34-6E78-44A8-A508-3AFD5284366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446B0FAE-99BA-4F8F-9B11-9393CC4E59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F9C79EAC-7F33-409A-8976-7EC1E116DAB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AAD7CA10-BFA1-4FCB-8E3E-313C6E34311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714BED75-434B-471C-B190-FCFE53679C2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DB444A92-72B4-4D3F-A6E2-649BB716D23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534F3344-7D93-4975-B9B8-E7CF2EF113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EDA537AC-B294-4F18-A97F-7E9A4446D3D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355FD5CC-D390-4C9C-B86E-501167A5E8F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DB371FB5-93F7-4F2A-9C6C-595A2BC3064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158D44EC-87C6-4FA7-BB7A-0AA63835123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5D24EAB5-7AB7-438A-9E47-FE12C0514CD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16103B11-89D1-4B53-B8EF-DA86383AAD8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41B83B86-740D-44E9-9C65-6EF5C32386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EFE9BE2F-5969-40A2-8731-7DC2CB7B980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773F67EB-0DC8-472B-B92E-4CDD1BB980B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D8D4CAC3-D1FE-4F6A-80A0-7EB27706CFF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129BC31C-27E5-493F-A0F7-D9644B29AF7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100F9FF2-008D-4395-9127-E5EB754EB16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BCB192B0-F955-49A0-B434-C3771A77EFA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41C9050B-EC05-4100-9B4B-8F701E1A640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6B9AE237-E653-4A4F-B746-58FFD633DAB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8DDDB625-2062-489B-BAE7-DAE1BB1469D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0D441372-7F22-48F5-B125-1B089F9F795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3296A751-63D4-4566-8601-41B04E4FDDD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AF9948EA-9712-444A-AAEB-C21F573280B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E38AEA0D-88FB-4B11-B5A8-D01F4103139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8457B1BC-11F5-4F8D-8A4D-6D07043EEF4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2074C403-2B32-430F-A8D7-1994A43E296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5968B1F2-860C-4755-8E72-99EBEB9C71C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68C33521-FAC4-4880-AE81-C55AF9A6CAC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9A4DB303-3025-44D4-8AD6-F8FD16A4E60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09FDA8B6-FD0B-49DC-9A75-AA164AC629C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C5E73601-5E74-47CA-A24C-790E1D8CD02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A609243A-8E57-4082-A0DD-83B9B58F27D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CAC82C6F-56CD-47CE-984B-1377CAD04FE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E107A999-0DA9-4640-9207-5545EB2E80E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FA397221-0D2F-4208-A3AF-03FBAEB2BD5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5215F4EC-B12B-48F7-85FF-6D2B7D9919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0EA5C68D-CD3F-4735-9CBC-D9F8325EE28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6268B99C-09FB-47F5-BABD-258CB8ACBD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8647D141-716D-4914-96F1-E9D08432D5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870F6349-B224-4EA4-9F10-58AE9230EB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A1A1C7F5-1F43-4ACB-8558-08386E826A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9D48501F-D7EC-46FC-AD8A-159AB09310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A3F8F96E-6430-4975-B1C0-7AD640F32D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7595CB7C-EFF0-43E9-BA97-520FEB4D31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DC3DA842-B5FC-4404-AD0F-562B9B3B76D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B4F24F8E-4D45-464C-8332-F3FD394B467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BEF87A04-EDF8-4076-9022-315C7066C9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56DF7772-CD81-4E40-8CB1-FF82725C9A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D97D131C-F113-4579-9F3B-CABC17D089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CC25E196-CE2F-402A-8F71-B9D057FF01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D61F3B83-6323-43A5-8C09-F539A42351E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0C24D67B-1B48-4750-B96B-CEF4609FAC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BFD0BCA1-AB84-4AEF-BF41-BF2DBD5961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D610CE6E-85EF-4A5C-A7B0-D4D0193A2E8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C021986C-F029-46D9-BA0B-35FA5DB994A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A6581D05-F231-4B8B-9EAC-D0EDF43E26C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AD269A63-6BA2-4FD3-B6C5-A8589AF24BB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9F21ADCD-211A-4BAC-8C87-E5E8695846F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4B86D923-DB7C-4B1C-8726-6E2C1B0739F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7BCD5593-6E63-49C1-AA48-CE5E37FEED1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91E15E42-AA4D-4D22-95DC-9A5875C3E06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90935254-0282-4454-88A2-A618F4D1058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767C3128-5173-42E5-9532-D7F02CE84FF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54B9E750-36ED-411F-9EC0-914EFD6BE00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F29D9558-7BEB-410A-8380-0CC5DFF90EF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4CD7A066-6B5D-4AD9-87EE-7C8D0431B97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69415353-86D9-4129-AC1F-D4D4C4355A2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F7B0E9E1-14A3-4D07-815B-DE7DFE879FD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686BB8A2-886D-488C-A364-3D2CA52B4E7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A50950B7-1CF0-43EF-B7F6-666E7236762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EC798810-5F78-4BEB-8DBD-28FC86974AB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20B746CC-D8FF-4B0F-9109-3985018FA39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56DEBD86-A564-4645-948F-B2BEBF4B05E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EC62D8D8-03A9-4A88-8DC0-A25340699F5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0CD9CDE1-451F-49A7-8C2D-839C2312CD5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2E53E510-5D95-4F56-AB7C-0A15BB8F7BD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09B2B174-A25B-40EE-A6B6-45E2BB92EE7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D345DF47-99CC-4C46-9DC4-816B101D956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E2994A2A-7D15-4D9D-AF30-C38B953F0E9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3DB8931F-D27A-42D6-BF56-B1644C6367B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7E0C04DD-F444-4ED6-B21F-873F8D532BF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F0B2E942-78DE-460B-8D34-39AED8D06D3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36A6CE25-8DB4-4529-AFC4-018EF7694BD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53B739F0-6E13-4536-9385-F3DF842BE8D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5B740933-EDA2-495C-9B4A-C6FE69640E0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CACA8543-C1BD-4372-9D4D-976777ADA7A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CD2770FB-A56B-4E39-8DD2-5F8939DB368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3CA8DB4E-2D85-4FF2-9DBF-E220BDBAE00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F7009156-173A-4CF7-9838-4BECC149AF5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E92648B4-7848-42B7-AA45-0319594AB61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85D38A31-C186-42B6-AD5C-9502F61DC78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2092875D-8479-48E8-9B51-928DB035EE6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ACB29CF6-1978-428D-B3BF-14D9B80A14D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19D0A25E-F4C8-4487-A1B4-5033619DBBC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48B6A5AD-E5F7-4E34-8B80-B9C074F265B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387BC423-F41B-42F8-86AE-5FF82EE39CC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37762216-7C93-4596-AC6F-0B23E678E17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35ADD509-73CE-4B74-9FAC-51B67975F9C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25FFAE09-FC83-41B7-B7E1-96BB7CD84C7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B7B69DDC-9C37-4990-9E54-9C30421F5E7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CF8E3D2D-182C-40ED-99A2-33922C29093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72FD2170-5FCB-4137-9308-41C94034821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D5C261CE-4B7E-45C2-9110-3F92B6B3275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3A20C44F-502F-4433-A3AB-FAD7B224F69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68EFB368-2AAB-4B10-B6A0-06A9C6CE39D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B48F742D-BFE2-470F-AB1C-C2EF410A550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6A728284-D2F9-4415-8E9F-DECF7F5C877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F9A3FD90-AF38-456B-B901-B0D3523A693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559E0785-F423-4ED8-8C52-02A5F2FB5CC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B407EF05-3D74-4D5F-AF13-25B0728F67D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68E3526D-41F3-4764-8402-B62B403EA75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E9E5B82B-6141-4F68-91C8-0E5A8854E4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05DB0F91-65BB-4EFF-9AC4-67925F2B955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0981BF61-517A-4643-A317-71E33D9CA56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B07265B1-52D6-4451-8E8D-986D59D370D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0BFBBC29-45B4-4357-A158-E82CCDF00EA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73B05214-6764-402B-AE8F-945EEA209E0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11F48555-DC56-4329-9E07-675142AC3E8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64DF20FD-F6BB-412D-84F0-D1248E05D10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D2B36E81-EE57-4B50-BCAB-FB1EE7FED10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312CC162-6220-4D9C-9350-C54D8C0C593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0C637AB4-6315-49B5-B551-B48635D9276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5EB70353-5BED-4928-AE9E-58F968B4515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2ED3DA40-F2DF-495D-B213-18D37261460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07162ADF-CFA8-4B5B-B34B-500B0F2A68F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E4B78218-F802-4638-86EC-AD847570CDB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4FB528A9-6445-49C7-B4AF-F5DA433F7A5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47412BD7-FD9C-4340-BE93-7A48B2B639F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9C65A511-F3CD-4FBE-946C-726F9B5DBD4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26DDCAE1-E49C-4456-8117-8231DAC82DE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7DF7BAE8-1A24-49F0-9F89-7E74FE6D970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E660746B-BFD7-425A-98C8-7B40DA881D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9FA3BC59-3464-4895-B04C-335A5D754FA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95D106AE-5689-4912-8C29-10F3CF92B73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34F2141C-98F6-4C4E-8620-4D0314A3E44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186CAFA4-E5FC-430C-BE7F-D7475FDBF72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F2A3071B-5350-4E72-99C1-CF72177C60D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D30F8F3C-E618-47B1-A5FE-607974351F6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141B1747-E296-4475-AE34-C13FB31DE65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C566C0AC-D43C-4844-8CFE-431F53F4653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0E97C1E9-CEE0-4486-9321-406F29FB499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48A1B095-3B45-49D1-A2C4-75D34939574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ED2E22C2-5707-48F2-891C-07EA29FC36B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F4EA708B-B9BF-4E42-8ED4-5DFE2C1D62B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39417B2F-21F9-471F-A17E-CBCC7A75296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60BD319D-4A62-4166-A892-79FC9368193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5FD59384-AE8E-472E-9393-1075B50967E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855C4790-D843-4F33-B85C-BCB48E01B48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2912A58F-1D3E-43EF-AA53-3048236C71F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9CC959C2-7F96-456D-AC92-92BF16C8D0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A45D2E8A-DE2E-4AD4-9B70-0217BD63A66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7AD0AC72-93CB-4DD1-B0B7-D6A784C6644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27171ADE-CF60-4EE8-9A88-9E6D6C8DFBE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FE26034E-9968-400C-AD1B-C0E5E0543A8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034297A2-2738-44F3-BDE8-80FD955EA7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24010360-B63A-4B8D-8A24-0DEAB8B5078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19A0403C-6CB3-4895-A9DC-2D9BEC34954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9D744A68-1EB4-42A5-809F-0838199441F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97E56FF2-5398-4AE2-B8B3-AEB68AD8C7C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E252B5F9-1B4E-4F42-8C4F-96F7DFA561C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650E8077-8986-4FFD-B4F7-FC16BBBE4C3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680BFE61-05FD-48A7-AE41-E4A19474278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D4DDDADF-E250-45BF-BF91-1962081A927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8A3D5044-EFAE-4971-A03C-C6D303A66F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3F00D956-8729-4244-AA20-E0DFB1A9D7F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EC704CAC-CDFC-4B26-8FB9-1AF1AD21ABD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E5ADD5E6-F756-499D-BCAA-1004DE356B8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33B9DBD2-96E6-4783-B009-42475A90C0C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6D8E77DC-CB6E-4172-9553-20023D5940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38ACFB5B-EDE9-4D3A-86C8-4612324AAE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E511794A-3955-4741-9748-0E47648177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0C10A440-047C-4D42-AA2F-5A966B7CEF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5B41F34D-688A-4D56-A0F6-67464C517C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87270A04-C28D-497A-9543-9C3ADC1C3B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D8CAD1E6-B81C-473E-A059-F335F71F02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B004BBB2-B3DC-4602-A165-4E6666A0B7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E7985B49-121D-4422-8F22-C782B666AD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CB2EB4C9-884C-4057-860D-2FE86C3A4C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EC12D6A2-392D-4494-B599-014115D11A8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28E8D3CB-7974-425B-BA5D-2B91C9CF15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6CEF643A-74FD-4EC6-918E-76935E4F1E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38209324-7281-4E80-94BA-A1A454AC16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35F0E0C8-33B5-48C5-9063-62B5EDF6B51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EA680FE8-1091-4123-8CC5-739B6D3E69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85CA40DB-807F-47A8-887C-1BBD4B78F6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94FB9B1B-3BB9-41A3-A117-BF65CDE95A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8E2ACAA6-6CCE-4E36-AFB4-19F6461B070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ABD3580E-4865-49B0-B223-EE9EAE46B3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363B535C-CC1A-427F-A2BE-E7C037E64A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B27642F8-731E-473B-B38C-49D7D31F58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4575DC1C-A7E9-42A3-AE44-D499BE833D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3B1E6746-4616-4FAA-8406-D6EE4C9331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FCA7519C-2C4F-4A2E-B88F-6C380D40FCB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7735760B-536B-4A56-B391-967468AC00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BED21834-E5E9-4915-A688-048F25094E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721AE568-363A-477C-BC19-317319539F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7AB4E60A-1E0A-4E75-BCD5-B7A20E6EEE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5C6E9834-3F1A-4121-B8FF-18118BE6CA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3703E2D9-3EB5-4E98-B8AC-0901851E8C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4B8542F5-C644-43FE-BD6E-2F3B484035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132F4BE5-58A3-4FBE-9954-42836E6FDD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D3B134E9-F39E-45E9-9B0E-3233E8B76C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FCD6F2BB-00BA-497A-B2E8-B65BBF688D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972AF04C-BE0E-44D8-B8C2-5AD882B591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15E309C3-580B-4567-AC49-C9B22CD005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ACDC493F-ED2A-40B1-8021-B789CB5C92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D3398EDF-2378-4DB3-92A1-3BD4C42BD2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42C3DC97-893D-47B3-8818-4749A18D1C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B09B958A-1D21-4855-8529-E0F9EB26D7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A596B555-3FB9-4B9F-BD7F-9247C71E1A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62D410AA-8B64-4416-8A71-AA003B172CB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A2892669-8B33-451A-8705-DFF32821B4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D2283849-0CE3-496A-B5BF-02E1AD6BDE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44252DEE-7B6A-40C8-B0C4-19BB807824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E36E2BBF-5F98-429E-B02D-2AD37F30EC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6A07A53B-418D-42B7-BB7E-FDD836EE7F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75D3A9E6-AD28-489B-A87E-F92413FD0E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55566E21-F1D2-40C4-8024-8DBA304312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6DA45604-6122-427D-AEF0-D7FF4DA089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77E07C11-D2EF-4F48-88AE-7FB4322763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4C72E4D7-F7C2-449E-AD2E-2E3C8D2A5D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24D537F7-093E-4AA3-A58B-B7E6B45942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20E3372F-6185-4700-AE7F-EC2E414706C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F7459B5C-B8F8-431E-A5A2-17CD47BFBEF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8123B263-0985-435E-B4B5-5A2D05B385D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032784F6-419B-4C7B-8187-E5A19EB6BEF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11758723-964F-4A31-87E3-F9F45A5966D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E9CC1DE8-4160-4AED-8B0F-124F9236043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B6D33309-E7AE-4E54-87C1-E651A94B0A3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81E46E72-D339-49DF-AFD7-9A0AD97C1DE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287ADF01-5D17-42BE-8803-EF3B9BA8B3C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C6301BD1-77E7-4EF8-8014-4A0B1380C01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B30C8081-37F6-4940-A94A-FADDC397622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317044D8-F764-47C6-B0D6-BEF482C37D9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45B44ABE-4464-4B3C-B1DF-ECF42F502B5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B0BA526F-2DDB-4FD5-AC0F-5FAFA3FA520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9DFF31B6-CB05-4D7D-9717-EB646D5776A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1F972ECC-D3A1-46A1-B176-D2DEE0AD913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C0AA5028-CE5D-4F5B-9748-BE15FD5AEC9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8F08CBB1-5235-476C-ACDE-198C31E7457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4549E061-79BA-4ECF-B804-4B0E2DB6F67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D643CCA1-548F-4A7D-844A-34011FD91E9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D8F10F60-FB63-43E5-B833-92347CC714A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47F182CC-EC64-40E0-B756-685EF4178C3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B5AE67F4-2870-43D3-9ECA-E799B18B443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99DE0B34-59FF-40F1-AE89-F7CC0BC2328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526C6485-B63E-4077-BFDD-3FA0552B774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AE972A1E-242F-44E9-818C-3B0FFD62491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DB009826-BD2D-4C8A-9ED7-4E50D6D9BC5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049986BC-39F5-494A-8277-3272B89C4AA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5A7CD1C0-0DD7-4F23-AB16-A10F9253AD0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F2784881-E917-473E-B3A0-F71788389D4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1FE4EE69-9315-4972-B7F9-12D04907084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7174D3FC-693C-4BEF-9E72-833BC9136DE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D6F23DAB-A181-4326-8310-9EC3C74E777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1CEDDCAA-3F41-48AD-9CD9-6FB9BCBFFFD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9BDB6026-47EA-4B41-8FF1-088626C93A6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8F7CF30F-953C-4C0E-AD36-5FE82B79D17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1B476AC1-85DD-4DEC-8E6F-F3A56451F9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CE2F4472-A64D-46B7-BDC9-AA608F46DD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DAC38DD9-D1C1-4A48-A6E2-339E3540B1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D9D8EC76-5703-480E-994A-698723F7D7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D2AAD717-EA49-4A8F-8B20-8A8329B8F7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940FAB5D-03F6-49B7-ACE3-DC427C2912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58AE8432-C089-4EB9-9AAA-7CFC61BBCE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5D3245CC-FE03-4B33-84B1-A692ACC9A9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09A00B21-BC27-482C-B818-A55C468BC0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DBF07DD9-E3C1-4414-8974-7AE54C7ECB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32D7DDB7-2DC3-4285-8555-BD8110053D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EC4D5BB5-6A94-42B0-A94C-D3766D7D10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09C90054-CEF4-4052-B7B5-3A6864A7B1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BE61F411-3290-4843-BAFD-4B939436D18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26E468B3-ADF1-48DA-9F8B-A82AF8233E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E42ED40E-385D-4998-B566-2478991B3E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F20036BD-CE99-4FD4-93BF-9682057F5D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A831DB82-C918-4CB6-B635-45843C29DA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B36F9FEB-0981-4556-A3EE-E726221DD94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894FC7DC-605E-4C51-875A-42FBEF3A485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8518D2E5-F5B8-4F8B-9A40-CCECDB06101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0384E796-1325-40EF-A584-378A4F27EEB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F3AC1BCD-BD5B-42CB-BD46-4C1E613B19B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057F71EC-576B-4D74-83FF-E1FC66EA847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19363900-2421-4D56-A33C-E8B0B3803FA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77BF99F3-BB4E-44A8-AC2C-6EBD278A0C2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CE815F93-B768-48E3-A2A1-57341FD6805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179118B5-BED3-4AC7-997B-974B6370BF9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1859362A-662E-473C-BFE7-935C29E9E06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3D09D02C-D5AF-40AD-84FA-49329D821B7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8C5633CC-52A4-4440-AC6E-936D6924AD2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982938D2-2386-4174-B249-5691977402C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8ED06237-E32C-4FAB-8917-EE9EAC5112D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1739B6B5-3C34-461B-8BDC-52E1B1C46A6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94870A8C-5A0D-4F44-9B5B-908EBF44F02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7A5D4AF4-2610-4A09-9D93-92D5C58BA3C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3BDC146B-99FB-443F-BE63-5EE856E4B5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6ACFFBFE-E011-42CD-90C4-94F88DF048D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3D1CA81A-34B7-4BF8-9FD3-6ED4F7E6B56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D79D5D49-4445-4B0F-A081-FBF5F48D7CD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DE753BD9-88F9-4B91-9988-68638D0B74B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9E9E14FD-D753-49D6-B554-3A0E153B741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AFA76F04-3725-43CD-920B-CC578E0CDCF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57F5739D-F98C-4210-800C-379177BDCBF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124D0000-86E5-4A90-9EE6-340D39B01DE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2B7AE305-4689-4F2C-A591-2EC8F255D9E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57ADED7F-0EFE-48D2-ADCA-70129BC19A7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AB1445C9-AD93-495D-BC42-B9D808E1DA7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113AC30D-B62E-4A08-801D-5A1E0CF0616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EA8B972F-6FC8-448B-966B-F0229B1F2D8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E1B32BBE-1D4F-4231-837A-BE5ED3948B4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910FD260-8FD5-4189-960D-EFFD757BD49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E3352406-85D8-49A5-AF5E-6E0C53404D7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B5E81A26-0CD8-452D-896B-B8A8B1685A1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69EBE4E3-FF43-44AA-9F05-78C2BD4E16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9D966B50-20DE-45C7-A0A8-BF78A8C7B5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CE15C332-CB37-48EF-9C70-E17464C608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79172D12-38C6-475D-A59C-A8BD8084CCB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5377E563-89DE-46D1-8DEA-2A1DFFE4A6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2BF07BAC-CE6E-413A-B500-939BEEB39C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8585794B-A9E0-483F-B8CE-5F57616E1D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42C06C1A-F1ED-49C0-A117-DDDAE8AFB8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D1FE4784-6820-4211-8835-63CBBF1A3A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AA378F82-03E3-4989-9463-56FF1FC2A3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93D91AEE-5FBF-477A-BCB3-59B39CA498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EFF917F3-D6F8-45BA-B52A-64D2580C97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9ADFC6CD-A096-4785-8188-D224C5456D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6733BBCB-AA43-41EE-9461-C31B99F89A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3940F5F1-20F9-40E9-BAF3-9EF2AA0DC8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43530AA2-FA88-42AE-89C5-A2CBDBBF5B4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02F0525B-B9DA-4F23-80E0-D7B595BF1B3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2D8DA27F-5A64-4A6D-9EE9-1376C96C7AA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B6B4E1B8-7FE4-44AF-841F-D6F6EEF0B0F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CF3D0049-A96D-41D4-8F7D-DAFAD877410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D4B0E97F-9275-4937-8F52-8702886432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E6E9B355-9BFC-4098-9BE2-38BF21CA38E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20CF9D8D-F0AB-447F-9DB8-8E274BF7336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09870A12-9CFD-455F-AA15-6847CAD783C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84CD0C50-5B8E-4343-8DC7-336BFB67F93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F8C9CC07-8ADC-47EF-BEDE-260F8C51F0D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2995AF5E-D48E-405A-8462-B4B49A3854C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4D62DB59-C9C8-4591-85BB-BFDA730957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52509D03-C00C-47C4-998F-AD5992FFAEB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E46B14BF-DB0D-4402-9AAF-FABC2A331AD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F26F2E54-2916-47E7-AAFB-D683A6655B8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C24C1E60-E326-4C15-9B24-B65E258288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9885AC2C-4937-4F3B-8081-B3A579D0407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CF76CFAA-8E9B-4EED-A14F-1C9A8E9F7A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F963A00B-227E-4B3C-BCB9-28B726747B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6BE7CA7A-9EFB-460A-9041-64F9822F48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719641CA-5993-4079-A241-0FDEC7D3F3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9D55DF5B-AC36-42B3-BB72-53C05C3BC2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F673B732-C850-45F4-9AFA-16E8878E94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099ABEAD-BBFC-459E-A8DB-D5D5400D38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7CA44F36-2670-4DC9-8A2B-5E9AC1019E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362665FB-6D6E-423A-9049-C1CD9FF23C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C46C0759-1E1A-4EEC-A201-176006C9B9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D173708C-6A4B-4DA8-8648-549416BE1D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C73E3FFE-425E-4BFE-A222-5B2FE410CA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00A3D827-22DC-4666-8531-C8EF94EA89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C6B9D677-A2A4-4F3C-A1D7-753D0CCD61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A1A4DCD0-D32F-490F-B01D-CA3323D62C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639CD407-DB49-49CD-B134-0118ABA922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2AAFD08E-04A0-41D0-B2E7-22F76F7959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78718ED1-3173-4817-A21C-E8B4E31483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778" uniqueCount="730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>FY2019</t>
  </si>
  <si>
    <t>FY2018</t>
  </si>
  <si>
    <t xml:space="preserve">ANA Holdings Inc. (TSE:9202) </t>
  </si>
  <si>
    <t>TSE:9202</t>
  </si>
  <si>
    <t>ANA HD</t>
  </si>
  <si>
    <t xml:space="preserve">Japan Airlines Co., Ltd. (TSE:9201) </t>
  </si>
  <si>
    <t>TSE:9201</t>
  </si>
  <si>
    <t>JAL</t>
  </si>
  <si>
    <t>Star Flyer Inc. (TSE:9206)</t>
  </si>
  <si>
    <t>TSE:9206</t>
  </si>
  <si>
    <t>ｽﾀｰﾌﾗｲﾔｰ</t>
  </si>
  <si>
    <t xml:space="preserve">American Airlines Group Inc. (NasdaqGS:AAL)  </t>
  </si>
  <si>
    <t>NasdaqGS:AAL</t>
  </si>
  <si>
    <t>American</t>
  </si>
  <si>
    <t xml:space="preserve">Delta Air Lines, Inc. (NYSE:DAL) </t>
  </si>
  <si>
    <t>NYSE:DAL</t>
  </si>
  <si>
    <t>Delta</t>
  </si>
  <si>
    <t xml:space="preserve">Deutsche Lufthansa Aktiengesellschaft (DB:LHA) </t>
  </si>
  <si>
    <t>DB:LHA</t>
  </si>
  <si>
    <t>Lugthansa</t>
  </si>
  <si>
    <t xml:space="preserve">Cathay Pacific Airways Limited (SEHK:293) </t>
  </si>
  <si>
    <t>SEHK:293</t>
  </si>
  <si>
    <t>Cathay Pacific</t>
  </si>
  <si>
    <t>Ryanair Holdings plc (ISE:RY4C)</t>
  </si>
  <si>
    <t>ISE:RY4C</t>
  </si>
  <si>
    <t>RyanAir</t>
  </si>
  <si>
    <t xml:space="preserve">AirAsia Berhad (KLSE:AIRASIA) </t>
  </si>
  <si>
    <t>KLSE:AIRASIA</t>
  </si>
  <si>
    <t>AirAsia</t>
  </si>
  <si>
    <t xml:space="preserve">Air China Limited (SEHK:753) </t>
  </si>
  <si>
    <t>SEHK:753</t>
  </si>
  <si>
    <t>Air China</t>
  </si>
  <si>
    <t xml:space="preserve">Southwest Airlines Co. (NYSE:LUV) </t>
  </si>
  <si>
    <t>NYSE:LUV</t>
  </si>
  <si>
    <t>Southwest</t>
  </si>
  <si>
    <t xml:space="preserve">Singapore Airlines Limited (SGX:C6L) </t>
  </si>
  <si>
    <t>SGX:C6L</t>
  </si>
  <si>
    <t>Singapore</t>
  </si>
  <si>
    <t>JPY</t>
  </si>
  <si>
    <t>NA</t>
  </si>
  <si>
    <t>(Invalid Date)</t>
  </si>
  <si>
    <t>(Invalid Start Date)</t>
  </si>
  <si>
    <t>(Invalid End Date)</t>
  </si>
  <si>
    <t>USD</t>
  </si>
  <si>
    <t>EUR</t>
  </si>
  <si>
    <t>HKD</t>
  </si>
  <si>
    <t>MYR</t>
  </si>
  <si>
    <t>CNY</t>
  </si>
  <si>
    <t>SGD</t>
  </si>
  <si>
    <t>#NA</t>
  </si>
  <si>
    <t>(Invalid Time Period)</t>
  </si>
  <si>
    <t>FdcIOacgZPQV1wgeQ0lRLk5ZU0U6TFVWLklRX1pfU0NPUkUuRlkyMDE3AQAAAO57AAACAAAACDMuMjg1NDMxAQgAAAAFAAAAATEBAAAACjE5NDM3NDk1MzkDAAAAAzE2MAIAAAAGMTAwMTIzBAAAAAEwBwAAAAk3LzMxLzIwMTkIAAAACjEyLzMxLzIwMTcJAAAAATCcdh7x8xXXCOlIJmT0FdcIIUNJUS5OQVNEQVFHUzpBQUwuSVFfR0FfRVhQLkZZMjAxNQEAAAB5kgIAAwAAAAAAxu8f+vMV1wgS2fBi9BXXCCRDSVEuREI6TEhBLklRX05FVF9ERUJUX0lTU1VFRC5GWTIwMTIBAAAAKEIGAAIAAAADNDY5AQgAAAAFAAAAATEBAAAACjE2NjMyODI1ODUDAAAAAjUwAgAAAAQyMDAzBAAAAAEwBwAAAAk3LzMxLzIwMTkIAAAACjEyLzMxLzIwMTIJAAAAATD2//z48xXXCAedPWP0FdcILENJUS5UU0U6OTIwNi5JUV9ERUJUX0VRVUlWX09QRVJfTEVBU0UuRlkyMDE3AQAAAAhDfQECAAAABDIwMDgBCAAAAAUAAAABMQEAAAAKMTg0OTAyNjkyNwMAAAACNzkCAAAABTIxNjcxBAAAAAEwBwAAAAk3LzMxLzIwMTkIAAAACTMvMzEvMjAxNwkAAAABMIKUQ/rzFdcIAAXLYvQV1wgZQ0lRLlRTRTo5MjAyLklRX0FELkZZMjAxOQEAAAARVg0AAwAAAAAAlhs7/PMV1wgrTHxi9BXXCCJDSVEuREI6TEhBLklRX0VCSVREQV9NQVJHSU4uRlkyMDEyAQAAAChCBgACAAAABjguNTE3NgEIAAAABQAAAAExAQAAAAoxNjYzMjgyNTg1AwAA</t>
  </si>
  <si>
    <t>AAI1MAIAAAAENDA0NwQAAAABMAcAAAAJNy8zMS8yMDE5CAAAAAoxMi8zMS8yMDEyCQAAAAEwGLRL8vMV1wg2wz1j9BXXCCVDSVEuU0VISzo3NTMuSVFfTkVUX1JFTlRBTF9FWFAuRlkyMDEyAQAAAEfCvQACAAAABzIzMy41NjMBCAAAAAUAAAABMQEAAAAKMTc5NDAxMDg0MQMAAAACMzICAAAABTI0MjYxBAAAAAEwBwAAAAk3LzMxLzIwMTkIAAAACjEyLzMxLzIwMTIJAAAAATCOBn318xXXCAWr5mP0FdcIGENJUS5TR1g6QzZMLklRX0ZYLkZZMjAxNQEAAAB3JQoAAgAAAAQ0NS4zAQgAAAAFAAAAATEBAAAACjE3OTg2MDYwMDUDAAAAAzEzOAIAAAAEMjE0NAQAAAABMAcAAAAJNy8zMS8yMDE5CAAAAAkzLzMxLzIwMTUJAAAAATAPJAb08xXXCFpdRWT0FdcIGUNJUS5UU0U6OTIwMi5JUV9BRC5GWTIwMTYBAAAAEVYNAAIAAAAILTEwMzQ2MzcBCAAAAAUAAAABMQEAAAAKMTg4NjM4NjE2MgMAAAACNzkCAAAABDEwNzUEAAAAATAHAAAACTcvMzEvMjAxOQgAAAAJMy8zMS8yMDE2CQAAAAEwA4A6/PMV1wg4zHFi9BXXCCdDSVEuREI6TEhBLklRX0lOVkVTVF9TRUNVUklUWV9DRi5GWTIwMDkBAAAAKEIGAAIAAAAFLTE1NzMBCAAAAAUAAAABMQEAAAAKMTQzNjgyNDQ3MAMAAAACNTACAAAABDIwMjcEAAAAATAHAAAACTcvMzEvMjAxOQgAAAAKMTIvMzEvMjAwOQkAAAABME9S+/jzFdcIB6gyY/QV1wgiQ0lRLkRCOkxI</t>
  </si>
  <si>
    <t>QS5JUV9FQklUREFfTUFSR0lOLkZZMjAxNwEAAAAoQgYAAgAAAAcxNC4zODM4AQgAAAAFAAAAATEBAAAACjE5NDk2MjQ5MjYDAAAAAjUwAgAAAAQ0MDQ3BAAAAAEwBwAAAAk3LzMxLzIwMTkIAAAACjEyLzMxLzIwMTcJAAAAATD2AUzy8xXXCEpZT2P0FdcIGUNJUS5OWVNFOkRBTC5JUV9OSS5GWTIwMTABAAAARxAEAAIAAAADNTkzAQgAAAAFAAAAATEBAAAACjE1ODc1NTc2MzUDAAAAAzE2MAIAAAACMTUEAAAAATAHAAAACTcvMzEvMjAxOQgAAAAKMTIvMzEvMjAxMAkAAAABMFB1KPnzFdcIeW8JY/QV1wgnQ0lRLlNHWDpDNkwuSVFfVE9UQUxfREVCVF9SRVBBSUQuRlkyMDE2AQAAAHclCgACAAAABi0zOTUuNQEIAAAABQAAAAExAQAAAAoxODQ4MjYyNzc2AwAAAAMxMzgCAAAABDIxNjYEAAAAATAHAAAACTcvMzEvMjAxOQgAAAAJMy8zMS8yMDE2CQAAAAEw93EG9PMV1whvtkhk9BXXCCtDSVEuTllTRTpEQUwuSVFfTUlOT1JJVFlfSU5URVJFU1RfQ0YuRlkyMDE0AQAAAEcQBAADAAAAAAC0yxf58xXXCNLZGGP0FdcIJkNJUS5TRUhLOjc1My5JUV9TQUxFU19NQVJLRVRJTkcuRlkyMDE1AQAAAEfCvQACAAAACDU5NzYuNjczAQgAAAAFAAAAATEBAAAACjE4MzY0NjA1OTQDAAAAAjMyAgAAAAUyMTU2MQQAAAABMAcAAAAJNy8zMS8yMDE5CAAAAAoxMi8zMS8yMDE1CQAAAAEwZIF79fMV1wgWKvFj9BXXCCNDSVEu</t>
  </si>
  <si>
    <t>U0VISzo3NTMuSVFfRUJJVEFfTUFSR0lOLkZZMjAwOQEAAABHwr0AAgAAAAY0LjQwOTQBCAAAAAUAAAABMQEAAAAKMTc5NDAxMDg0NgMAAAACMzICAAAABDQ0MTkEAAAAATAHAAAACTcvMzEvMjAxOQgAAAAKMTIvMzEvMjAwOQkAAAABMJf30fHzFdcIWv3dY/QV1wglQ0lRLkRCOkxIQS5JUV9DSEFOR0VfSU5WRU5UT1JZLkZZMjAxNAEAAAAoQgYAAwAAAAAAdYwr+PMV1wgc5UNj9BXXCBlDSVEuVFNFOjkyMDIuSVFfQVIuRlkyMDExAQAAABFWDQACAAAABTk4ODE0AQgAAAAFAAAAATEBAAAACjE1NjY3ODcwNjEDAAAAAjc5AgAAAAQxMDIxBAAAAAEwBwAAAAk3LzMxLzIwMTkIAAAACTMvMzEvMjAxMQkAAAABMDlqkPzzFdcIK9ZfYvQV1wgZQ0lRLkRCOkxIQS5JUV9DT0dTLkZZMjAxNQEAAAAoQgYAAgAAAAUyNTUxMgEIAAAABQAAAAExAQAAAAoxODMyMDcxMTQ4AwAAAAI1MAIAAAACMzQEAAAAATAHAAAACTcvMzEvMjAxOQgAAAAKMTIvMzEvMjAxNQkAAAABMHWMK/jzFdcIlWpFY/QV1wgeQ0lRLlNFSEs6NzUzLklRX1JBV19JTlYuRlkyMDA4AQAAAEfCvQACAAAABzczMS4xMjQBCAAAAAUAAAABMQEAAAAKMTc5NDAxMDg0NAMAAAACMzICAAAABDMxNzEEAAAAATAHAAAACTcvMzEvMjAxOQgAAAAKMTIvMzEvMjAwOAkAAAABMCWRfPXzFdcIt0bZY/QV1wghQ0lRLlRTRTo5MjA2LklRX0NPTU1PTl9SRVAuRlky</t>
  </si>
  <si>
    <t>MDE2AQAAAAhDfQEDAAAAAAAkbUP68xXXCPFHyGL0FdcIH0NJUS5UU0U6OTIwNi5JUV9ORVRfREVCVC5GWTIwMTUBAAAACEN9AQIAAAAEODYwNwEIAAAABQAAAAExAQAAAAoxNzQ1Mzc4NjI5AwAAAAI3OQIAAAAENDM2NAQAAAABMAcAAAAJNy8zMS8yMDE5CAAAAAkzLzMxLzIwMTUJAAAAATAyRkP68xXXCHEgxGL0FdcIK0NJUS5TRUhLOjI5My5JUV9NSU5PUklUWV9JTlRFUkVTVF9DRi5GWTIwMTQBAAAAx1gNAAMAAAAAAK592vfzFdcIEiRuY/QV1wgiQ0lRLlRTRTo5MjAyLklRX1NBTEVfUFBFX0NGLkZZMjAxMgEAAAARVg0AAgAAAAU0MDU3NwEIAAAABQAAAAExAQAAAAoxNjQ0MTQzMzM4AwAAAAI3OQIAAAAEMjA0MgQAAAABMAcAAAAJNy8zMS8yMDE5CAAAAAkzLzMxLzIwMTIJAAAAATAVkZD88xXXCEIDZWL0FdcIIENJUS5OWVNFOkRBTC5JUV9ESVZFU1RfQ0YuRlkyMDE4AQAAAEcQBAADAAAAAAB7tRj58xXXCHLNJ2P0FdcIKENJUS5EQjpMSEEuSVFfSU5DX1RBWF9QQVlfQ1VSUkVOVC5GWTIwMTABAAAAKEIGAAIAAAADMjM3AQgAAAAFAAAAATEBAAAACjE1MjkzMzI4NDcDAAAAAjUwAgAAAAQxMDk0BAAAAAEwBwAAAAk3LzMxLzIwMTkIAAAACjEyLzMxLzIwMTAJAAAAATBbx/v48xXXCCAXNWP0FdcIIENJUS5OWVNFOkRBTC5JUV9ESVZFU1RfQ0YuRlkyMDE1AQAAAEcQBAADAAAAAABm8hf58xXXCN/O</t>
  </si>
  <si>
    <t>HGP0FdcIJUNJUS5UU0U6OTIwMS5JUV9PVEhFUl9DQV9TVVBQTC5GWTIwMTcBAAAAdPCdAQIAAAAFNTE0NTEBCAAAAAUAAAABMQEAAAAKMTg0ODI5NzQ1NQMAAAACNzkCAAAABDEwNTUEAAAAATAHAAAACTcvMzEvMjAxOQgAAAAJMy8zMS8yMDE3CQAAAAEwBEtd+/MV1wjVm59i9BXXCCVDSVEuU0VISzoyOTMuSVFfQ0FTSF9TVF9JTlZFU1QuRlkyMDA4AQAAAMdYDQACAAAABTE1MDg4AQgAAAAFAAAAATEBAAAACjEzNDg0MjM0MjkDAAAAAjY0AgAAAAQxMDAyBAAAAAEwBwAAAAk3LzMxLzIwMTkIAAAACjEyLzMxLzIwMDgJAAAAATAiDu338xXXCM3fV2P0FdcIM0NJUS5OWVNFOkxVVi5JUV9DSEFOR0VfT1RIRVJfTkVUX09QRVJfQVNTRVRTLkZZMjAxNAEAAADuewAAAgAAAAMxNDIBCAAAAAUAAAABMQEAAAAKMTgyNjY2MTcxMgMAAAADMTYwAgAAAAQyMDQ1BAAAAAEwBwAAAAk3LzMxLzIwMTkIAAAACjEyLzMxLzIwMTQJAAAAATDcJGP08xXXCDgcGmT0FdcIJENJUS5TR1g6QzZMLklRX0JBU0lDX0VQU19FWENMLkZZMjAxOAEAAAB3JQoAAgAAAAgxLjEwMDk5OAEIAAAABQAAAAExAQAAAAoxOTcwMzYxMjI3AwAAAAMxMzgCAAAABDMwNjQEAAAAATAHAAAACTcvMzEvMjAxOQgAAAAJMy8zMS8yMDE4CQAAAAEw75gG9PMV1wj6CU5k9BXXCBtDSVEuU0VISzo3NTMuSVFfQ09HUy5GWTIwMTUBAAAAR8K9AAIAAAAJ</t>
  </si>
  <si>
    <t>ODM3MDcuNzI5AQgAAAAFAAAAATEBAAAACjE4MzY0NjA1OTQDAAAAAjMyAgAAAAIzNAQAAAABMAcAAAAJNy8zMS8yMDE5CAAAAAoxMi8zMS8yMDE1CQAAAAEwZIF79fMV1whPZ/Bj9BXXCBlDSVEuVFNFOjkyMDYuSVFfQUQuRlkyMDEyAQAAAAhDfQEDAAAAAABdth/78xXXCFcFuWL0FdcIGUNJUS5JU0U6Ulk0Qy5JUV9BRS5GWTIwMTMBAAAAeVAGAAIAAAAFNDM2LjgBCAAAAAUAAAABMQEAAAAKMTc0ODE1ODM5NQMAAAACNTACAAAABDEwMTYEAAAAATAHAAAACTcvMzEvMjAxOQgAAAAJMy8zMS8yMDEzCQAAAAEwZrcn9/MV1whz/JBj9BXXCCVDSVEuTllTRTpMVVYuSVFfQ0FQSVRBTF9MRUFTRVMuRlkyMDA3AQAAAO57AAADAAAAAAA2HXz18xXXCC/H/2P0FdcIF0NJUS5EQjpMSEEuSVFfQVAuRlkyMDE4AQAAAChCBgACAAAABDM5MTIBCAAAAAUAAAABMQEAAAAKMTk0OTYyNDkzMgMAAAACNTACAAAABDEwMTgEAAAAATAHAAAACTcvMzEvMjAxOQgAAAAKMTIvMzEvMjAxOAkAAAABMEQoLPjzFdcI0C1RY/QV1wglQ0lRLklTRTpSWTRDLklRX0xUX0RFQlRfUkVQQUlELkZZMjAxNQEAAAB5UAYAAgAAAAYtNDE5LjcBCAAAAAUAAAABMQEAAAAKMTg1MDMzMTUyNwMAAAACNTACAAAABDIwMzYEAAAAATAHAAAACTcvMzEvMjAxOQgAAAAJMy8zMS8yMDE1CQAAAAEwF1CW9vMV1wgR0Zlj9BXXCC5DSVEuU0VISzo3NTMu</t>
  </si>
  <si>
    <t>SVFfVE9UQUxfREVCVF9FQklUREFfQ0FQRVguRlkyMDEyAQAAAEfCvQACAAAACTMzLjA3NTYzMwEIAAAABQAAAAExAQAAAAoxNzk0MDEwODQxAwAAAAIzMgIAAAAFMjMzMTMEAAAAATAHAAAACTcvMzEvMjAxOQgAAAAKMTIvMzEvMjAxMgkAAAABMJEe0vHzFdcIdxrpY/QV1wghQ0lRLlNFSEs6NzUzLklRX1NHQV9NQVJHSU4uRlkyMDEzAQAAAEfCvQACAAAABzEwLjUyMjIBCAAAAAUAAAABMQEAAAAKMTc5MzgwNjI1NwMAAAACMzICAAAABDQzNzUEAAAAATAHAAAACTcvMzEvMjAxOQgAAAAKMTIvMzEvMjAxMwkAAAABMJEe0vHzFdcIgyXsY/QV1wgjQ0lRLk5ZU0U6TFVWLklRX0VCSVRBX01BUkdJTi5GWTIwMTQBAAAA7nsAAAIAAAAHMTIuOTA1MQEIAAAABQAAAAExAQAAAAoxODI2NjYxNzEyAwAAAAMxNjACAAAABDQ0MTkEAAAAATAHAAAACTcvMzEvMjAxOQgAAAAKMTIvMzEvMjAxNAkAAAABMHGT0vHzFdcI/94aZPQV1wgdQ0lRLk5ZU0U6TFVWLklRX1JEX0VYUC5GWTIwMDcBAAAA7nsAAAMAAAAAADYdfPXzFdcIdY/+Y/QV1wglQ0lRLk5ZU0U6REFMLklRX1NQRUNJQUxfRElWX0NGLkZZMjAxMgEAAABHEAQAAwAAAAAAUOko+fMV1wjGTRJj9BXXCClDSVEuVFNFOjkyMDEuSVFfREFZU19JTlZFTlRPUllfT1VULkZZMjAxMQEAAAB08J0BAwAAAAAALGQU8/MV1wgYb4xi9BXXCCVDSVEuU0dYOkM2TC5JUV9J</t>
  </si>
  <si>
    <t>TlZFTlRPUllfVFVSTlMuRlkyMDE5AQAAAHclCgACAAAACTU5LjQzNzQzOAEIAAAABQAAAAExAQAAAAoxOTcwMzYxMjI5AwAAAAMxMzgCAAAABDQwODIEAAAAATAHAAAACTcvMzEvMjAxOQgAAAAJMy8zMS8yMDE5CQAAAAEwisQe8fMV1wg5BFRk9BXXCCRDSVEuVFNFOjkyMDEuSVFfTUFSS0VUQ0FQLjIwMDUvMDMvMzEBAAAAdPCdAQMAAAAAAL4Q37LzFdcIE3fgYfQV1wglQ0lRLlRTRTo5MjAyLklRX1NUX0RFQlRfUkVQQUlELkZZMjAxMwEAAAARVg0AAwAAAAAAFLiQ/PMV1wjEqmhi9BXXCCdDSVEuS0xTRTpBSVJBU0lBLklRX0lOVEVSRVNUX0VYUC5GWTIwMDcBAAAA6AteAAIAAAAILTE3Ni41ODQBCAAAAAUAAAABMQEAAAAJOTcxNDc2MDY5AwAAAAMxMTECAAAAAjgyBAAAAAEwBwAAAAk3LzMxLzIwMTkIAAAACjEyLzMxLzIwMDcJAAAAATDXOpf28xXXCJV9qWP0FdcIMENJUS5UU0U6OTIwMi5JUV9UT1RBTF9PVVRTVEFORElOR19CU19EQVRFLkZZMjAxNwEAAAARVg0AAgAAAAozNTAuMjMwMjk0AQQAAAAFAAAAATUBAAAACjE4ODYzODYxNDkCAAAABTI0MTUyBgAAAAEw6M06/PMV1wgR6HVi9BXXCChDSVEuS0xTRTpBSVJBU0lBLklRX0VRVUlUWV9NRVRIT0QuRlkyMDA4AQAAAOgLXgACAAAABTAuMDI5AQgAAAAFAAAAATEBAAAACjEzNzAwNzM4NTEDAAAAAzExMQIAAAAEMzA2MwQAAAABMAcAAAAJNy8z</t>
  </si>
  <si>
    <t>MS8yMDE5CAAAAAoxMi8zMS8yMDA4CQAAAAEwyIzb9vMV1whwg65j9BXXCDlDSVEuSVNFOlJZNEMuSVFfQ1VTVE9NX0JFVEEuLTEwNFcuMjAxOC8wMy8zMS4uXk4yMjUuSlBZLkgBAAAAeVAGAAIAAAAPMS41MjYwNjY3MTcxMDgxAIvWz7LzFdcI0YelY/QV1wgZQ0lRLlNHWDpDNkwuSVFfUkVWLkZZMjAwOQEAAAB3JQoAAgAAAAcxNTk5Ni4zAQgAAAAFAAAAATEBAAAACjEzODIzNjUxMTYDAAAAAzEzOAIAAAADMTEyBAAAAAEwBwAAAAk3LzMxLzIwMTkIAAAACTMvMzEvMjAwOQkAAAABMNMOZPTzFdcI728tZPQV1wghQ0lRLlNHWDpDNkwuSVFfT1RIRVJfSU5UQU4uRlkyMDE3AQAAAHclCgACAAAAAzE4MQEIAAAABQAAAAExAQAAAAoxODk0NDE4NTE4AwAAAAMxMzgCAAAABDEwNDAEAAAAATAHAAAACTcvMzEvMjAxOQgAAAAJMy8zMS8yMDE3CQAAAAEw93EG9PMV1wjY/kpk9BXXCCFDSVEuU0VISzo3NTMuSVFfVE9UQUxfTElBQi5GWTIwMTYBAAAAR8K9AAIAAAAKMTQ3NjU0LjU1MgEIAAAABQAAAAExAQAAAAoxODgyMzc2MDI1AwAAAAIzMgIAAAAEMTI3NgQAAAABMAcAAAAJNy8zMS8yMDE5CAAAAAoxMi8zMS8yMDE2CQAAAAEwVKh79fMV1wgCR/Vj9BXXCCpDSVEuU0VISzo3NTMuSVFfVE9UQUxfQVNTRVRTLkZZMjAxMS4uLi5KUFkBAAAAR8K9AAIAAAAOMjExNTM3MS43ODg4MDcBCAAAAAUAAAABMQEAAAAK</t>
  </si>
  <si>
    <t>MTgyODAwMjgzNwMAAAACNzkCAAAABDEwMDcEAAAAATAHAAAACTcvMzEvMjAxOQgAAAAKMTIvMzEvMjAxMQkAAAABMKtZGvHzFdcIq2wcYvQV1wghQ0lRLk5ZU0U6REFMLklRX05FVF9DSEFOR0UuRlkyMDE0AQAAAEcQBAACAAAABC03NTYBCAAAAAUAAAABMQEAAAAKMTgyNzQ1MDc2MgMAAAADMTYwAgAAAAQyMDkzBAAAAAEwBwAAAAk3LzMxLzIwMTkIAAAACjEyLzMxLzIwMTQJAAAAATC0yxf58xXXCNl1GWP0FdcIJUNJUS5UU0U6OTIwMS5JUV9PVEhFUl9PUEVSX0FDVC5GWTIwMTkBAAAAdPCdAQIAAAAGLTI1NTU2AQgAAAAFAAAAATEBAAAACjE5Njg5OTc5NzQDAAAAAjc5AgAAAAQyMDQ3BAAAAAEwBwAAAAk3LzMxLzIwMTkIAAAACTMvMzEvMjAxOQkAAAABMOO/XfvzFdcIn6ynYvQV1wglQ0lRLlRTRTo5MjA2LklRX1BST1ZfQkFEX0RFQlRTLkZZMjAwOQEAAAAIQ30BAwAAAAAAY0If+/MV1whFsqxi9BXXCCdDSVEuS0xTRTpBSVJBU0lBLklRX0JFVEFfMVlSLjIwMTUvMTIvMzEBAAAA6AteAAIAAAARMC42NTk5NzQ3MTU1ODI5MjEAi9bPsvMV1whJsMhj9BXXCCBDSVEuU0VISzoyOTMuSVFfQ0FTSF9PUEVSLkZZMjAxNgEAAADHWA0AAgAAAAQ2MTA4AQgAAAAFAAAAATEBAAAACjE4ODE0MDEwMTYDAAAAAjY0AgAAAAQyMDA2BAAAAAEwBwAAAAk3LzMxLzIwMTkIAAAACjEyLzMxLzIwMTYJAAAAATDVy9r3</t>
  </si>
  <si>
    <t>8xXXCCJLdWP0FdcILkNJUS5OQVNEQVFHUzpBQUwuSVFfVE9UQUxfQ09NTU9OX0VRVUlUWS5GWTIwMTABAAAAeZICAAIAAAAFLTM5NDUBCAAAAAUAAAABMQEAAAAKMTYyNTg0NTY0NwMAAAADMTYwAgAAAAQxMDA2BAAAAAEwBwAAAAk3LzMxLzIwMTkIAAAACjEyLzMxLzIwMTAJAAAAATCb5F368xXXCHIQ4GL0FdcIKUNJUS5TR1g6QzZMLklRX09USEVSX1VOVVNVQUxfU1VQUEwuRlkyMDE4AQAAAHclCgADAAAAAADvmAb08xXXCBu8TWT0FdcIIUNJUS5OWVNFOkRBTC5JUV9ORVRfQ0hBTkdFLkZZMjAxMwEAAABHEAQAAgAAAAM0MjgBCAAAAAUAAAABMQEAAAAKMTc3NTAxMTY0MQMAAAADMTYwAgAAAAQyMDkzBAAAAAEwBwAAAAk3LzMxLzIwMTkIAAAACjEyLzMxLzIwMTMJAAAAATDFpBf58xXXCKX1FWP0FdcIKENJUS5LTFNFOkFJUkFTSUEuSVFfSU5DX0VRVUlUWV9DRi5GWTIwMTQBAAAA6AteAAIAAAAHLTI3LjU1OQEIAAAABQAAAAExAQAAAAoxNzg1NDcyNzQ0AwAAAAMxMTECAAAABDIwODYEAAAAATAHAAAACTcvMzEvMjAxOQgAAAAKMTIvMzEvMjAxNAkAAAABMKriIvbzFdcIk/jDY/QV1wgiQ0lRLlNHWDpDNkwuSVFfSU5URVJFU1RfRVhQLkZZMjAwOAEAAAB3JQoAAgAAAAUtOTUuNgEIAAAABQAAAAExAQAAAAoxMDg1NDI1ODM1AwAAAAMxMzgCAAAAAjgyBAAAAAEwBwAAAAk3LzMxLzIwMTkIAAAACTMv</t>
  </si>
  <si>
    <t>MzEvMjAwOAkAAAABMO3nY/TzFdcI0xYqZPQV1wgoQ0lRLktMU0U6QUlSQVNJQS5JUV9JTkNfRVFVSVRZX0NGLkZZMjAxMQEAAADoC14AAgAAAAYtNi4zMjgBCAAAAAUAAAABMQEAAAAKMTYzNzcyOTg3MQMAAAADMTExAgAAAAQyMDg2BAAAAAEwBwAAAAk3LzMxLzIwMTkIAAAACjEyLzMxLzIwMTEJAAAAATBaT9z28xXXCH1RuWP0FdcIKENJUS5OWVNFOkRBTC5JUV9UT1RBTF9ERUJUX0lTU1VFRC5GWTIwMTYBAAAARxAEAAIAAAADNjYxAQgAAAAFAAAAATEBAAAACjE5NDUyODQyNTYDAAAAAzE2MAIAAAAEMjE2MQQAAAABMAcAAAAJNy8zMS8yMDE5CAAAAAoxMi8zMS8yMDE2CQAAAAEwZEAY+fMV1whoWSBj9BXXCCpDSVEuTkFTREFRR1M6QUFMLklRX05FVF9ERUJUX0lTU1VFRC5GWTIwMTEBAAAAeZICAAIAAAADNzI3AQgAAAAFAAAAATEBAAAACjE2NjExMDM3ODQDAAAAAzE2MAIAAAAEMjAwMwQAAAABMAcAAAAJNy8zMS8yMDE5CAAAAAoxMi8zMS8yMDExCQAAAAEwfAxe+vMV1wh+0+Ri9BXXCCVDSVEuVFNFOjkyMDEuSVFfUFJFRl9ESVZfT1RIRVIuRlkyMDEwAQAAAHTwnQEDAAAAAAAYwXb78xXXCJRXhmL0FdcILENJUS5LTFNFOkFJUkFTSUEuSVFfVE9UQUxfTElBQl9FUVVJVFkuRlkyMDE3AQAAAOgLXgACAAAACTIxNjc0LjA3OAEIAAAABQAAAAExAQAAAAoxOTU5MDk4MTEyAwAAAAMxMTECAAAABDEw</t>
  </si>
  <si>
    <t>MTMEAAAAATAHAAAACTcvMzEvMjAxOQgAAAAKMTIvMzEvMjAxNwkAAAABMIFXI/bzFdcIzJ/OY/QV1wgxQ0lRLktMU0U6QUlSQVNJQS5JUV9ERUZfVEFYX0FTU0VUU19DVVJSRU5ULkZZMjAxMgEAAADoC14AAwAAAAAAn3bc9vMV1wjq57tj9BXXCCdDSVEuS0xTRTpBSVJBU0lBLklRX1RPVEFMX1JFQ0VJVi5GWTIwMDcBAAAA6AteAAIAAAAHMjgyLjk1OAEIAAAABQAAAAExAQAAAAk5NzE0NzYwNjkDAAAAAzExMQIAAAAEMTAwMQQAAAABMAcAAAAJNy8zMS8yMDE5CAAAAAoxMi8zMS8yMDA3CQAAAAEw1zqX9vMV1whoQKpj9BXXCB9DSVEuVFNFOjkyMDYuSVFfQVJfVFVSTlMuRlkyMDA5AQAAAAhDfQECAAAACDEyLjc4NTYxAQgAAAAFAAAAATEBAAAACjE0OTU5ODY1OTMDAAAAAjc5AgAAAAQ0MDAxBAAAAAEwBwAAAAk3LzMxLzIwMTkIAAAACTMvMzEvMjAwOQkAAAABMBGyFPPzFdcIUDKwYvQV1wggQ0lRLlNFSEs6MjkzLklRX0NIQU5HRV9BUC5GWTIwMDcBAAAAx1gNAAIAAAAEMzczMgEIAAAABQAAAAExAQAAAAk4MTU5Njk5MzUDAAAAAjY0AgAAAAQyMDE3BAAAAAEwBwAAAAk3LzMxLzIwMTkIAAAACjEyLzMxLzIwMDcJAAAAATAiDu338xXXCJWXVWP0FdcIGUNJUS5UU0U6OTIwNi5JUV9BRC5GWTIwMDgBAAAACEN9AQMAAAAAAH8aH/vzFdcI7EKqYvQV1wgeQ0lRLlNFSEs6NzUzLklRX1NUX0RFQlQuRlky</t>
  </si>
  <si>
    <t>MDEyAQAAAEfCvQACAAAACDE4NDA4LjExAQgAAAAFAAAAATEBAAAACjE3OTQwMTA4NDEDAAAAAjMyAgAAAAQxMDQ2BAAAAAEwBwAAAAk3LzMxLzIwMTkIAAAACjEyLzMxLzIwMTIJAAAAATAlLn318xXXCPP45mP0FdcILkNJUS5UU0U6OTIwMS5JUV9NSU5PUklUWV9JTlRFUkVTVF9UT1RBTC5GWTIwMTUBAAAAdPCdAQIAAAAFMjQyNzUBCAAAAAUAAAABMQEAAAAKMTc0MzU5MjkxMAMAAAACNzkCAAAABDEzMTIEAAAAATAHAAAACTcvMzEvMjAxOQgAAAAJMy8zMS8yMDE1CQAAAAEwFv1c+/MV1wjQN5li9BXXCBlDSVEuSVNFOlJZNEMuSVFfQUUuRlkyMDA4AQAAAHlQBgACAAAABTUwOS4xAQgAAAAFAAAAATEBAAAACjE2NTQ3NjA2MTMDAAAAAjUwAgAAAAQxMDE2BAAAAAEwBwAAAAk3LzMxLzIwMTkIAAAACTMvMzEvMjAwOAkAAAABMMQZ2/fzFdcIQgh/Y/QV1wgeQ0lRLlNFSEs6NzUzLklRX1NUX0RFQlQuRlkyMDE1AQAAAEfCvQACAAAACDU2NTQuNDg0AQgAAAAFAAAAATEBAAAACjE4MzY0NjA1OTQDAAAAAjMyAgAAAAQxMDQ2BAAAAAEwBwAAAAk3LzMxLzIwMTkIAAAACjEyLzMxLzIwMTUJAAAAATBkgXv18xXXCAKg8WP0FdcIK0NJUS5OWVNFOkRBTC5JUV9NSU5PUklUWV9JTlRFUkVTVF9JUy5GWTIwMTMBAAAARxAEAAMAAAAAAFDpKPnzFdcIJ9MTY/QV1wgjQ0lRLk5BU0RBUUdTOkFBTC5JUV9PUEVSX0lO</t>
  </si>
  <si>
    <t>Qy5GWTIwMTMBAAAAeZICAAIAAAAEMTkzNQEIAAAABQAAAAExAQAAAAoxNzc3NjUzNzE0AwAAAAMxNjACAAAAAjIxBAAAAAEwBwAAAAk3LzMxLzIwMTkIAAAACjEyLzMxLzIwMTMJAAAAATBtM1768xXXCEI96WL0FdcIIkNJUS5TRUhLOjc1My5JUV9HQUlOX0FTU0VUUy5GWTIwMDkBAAAAR8K9AAIAAAAHLTE5LjUyMQEIAAAABQAAAAExAQAAAAoxNzk0MDEwODQ2AwAAAAIzMgIAAAACNTYEAAAAATAHAAAACTcvMzEvMjAxOQgAAAAKMTIvMzEvMjAwOQkAAAABMPq4fPXzFdcIDGfbY/QV1wgZQ0lRLlRTRTo5MjAxLklRX0FELkZZMjAxNQEAAAB08J0BAwAAAAAAFv1c+/MV1wj2m5hi9BXXCCdDSVEuS0xTRTpBSVJBU0lBLklRX1BFX0VYQ0wuLjIwMDMvMDMvMzEBAAAA6AteAAMAAAAAABx+8rLzFdcIGNYEYvQV1wgnQ0lRLktMU0U6QUlSQVNJQS5JUV9CRVRBXzJZUi4yMDA4LzEyLzMxAQAAAOgLXgACAAAAETAuMjcyNzU0NzA5OTE5MjU5AIvWz7LzFdcIKZSvY/QV1wgmQ0lRLk5ZU0U6REFMLklRX0NBU0hfQUNRVUlSRV9DRi5GWTIwMTMBAAAARxAEAAMAAAAAAMF8F/nzFdcIxIAVY/QV1wgYQ0lRLlNHWDpDNkwuSVFfRE8uRlkyMDE2AQAAAHclCgADAAAAAAADSwb08xXXCPDiRmT0FdcIIENJUS5TR1g6QzZMLklRX05FVF9DSEFOR0UuRlkyMDE2AQAAAHclCgACAAAABy0xMDcwLjMBCAAAAAUAAAABMQEAAAAK</t>
  </si>
  <si>
    <t>MTg0ODI2Mjc3NgMAAAADMTM4AgAAAAQyMDkzBAAAAAEwBwAAAAk3LzMxLzIwMTkIAAAACTMvMzEvMjAxNgkAAAABMPdxBvTzFdcIWQRJZPQV1wgbQ0lRLk5ZU0U6REFMLklRX0dQUEUuRlkyMDE1AQAAAEcQBAACAAAABTMzMDMxAQgAAAAFAAAAATEBAAAACjE4NzU3OTc4MzADAAAAAzE2MAIAAAAEMTE2OQQAAAABMAcAAAAJNy8zMS8yMDE5CAAAAAoxMi8zMS8yMDE1CQAAAAEwZvIX+fMV1wgRlxtj9BXXCCRDSVEuS0xTRTpBSVJBU0lBLklRX0lOVkVOVE9SWS5GWTIwMTQBAAAA6AteAAIAAAAGMTguMTUyAQgAAAAFAAAAATEBAAAACjE3ODU0NzI3NDQDAAAAAzExMQIAAAAEMTA0MwQAAAABMAcAAAAJNy8zMS8yMDE5CAAAAAoxMi8zMS8yMDE0CQAAAAEwqLsi9vMV1wjZ58Jj9BXXCBxDSVEuVFNFOjkyMDIuSVFfQ0FQRVguRlkyMDE0AQAAABFWDQACAAAABy0xNjc4OTQBCAAAAAUAAAABMQEAAAAKMTgyMDM3ODM3MgMAAAACNzkCAAAABDIwMjEEAAAAATAHAAAACTcvMzEvMjAxOQgAAAAJMy8zMS8yMDE0CQAAAAEwJTE6/PMV1wjWA2xi9BXXCB1DSVEuSVNFOlJZNEMuSVFfRUJJVERBLkZZMjAwOAEAAAB5UAYAAgAAAAU3MTMuMwEIAAAABQAAAAExAQAAAAoxNjU0NzYwNjEzAwAAAAI1MAIAAAAENDA1MQQAAAABMAcAAAAJNy8zMS8yMDE5CAAAAAkzLzMxLzIwMDgJAAAAATDEGdv38xXXCGRsfmP0FdcIKkNJ</t>
  </si>
  <si>
    <t>US5OQVNEQVFHUzpBQUwuSVFfQ1VTVE9NX0JFVEEuMjAxMy8xMi8zMQEAAAB5kgIAAgAAABAxLjQ4MzA5NTg0NTIwMTk4AGuIz7LzFdcIlazrYvQV1wghQ0lRLk5ZU0U6TFVWLklRX0VCSVREQV9JTlQuRlkyMDE0AQAAAO57AAACAAAACTI5Ljk0MzkyNQEIAAAABQAAAAExAQAAAAoxODI2NjYxNzEyAwAAAAMxNjACAAAABDQxOTAEAAAAATAHAAAACTcvMzEvMjAxOQgAAAAKMTIvMzEvMjAxNAkAAAABMHGT0vHzFdcI9iwbZPQV1wgeQ0lRLkRCOkxIQS5JUV9SRF9FWFBfRk4uRlkyMDExAQAAAChCBgACAAAAAjEyAQgAAAAFAAAAATEBAAAACjE1OTI1MTQ5NTUDAAAAAjUwAgAAAAQzMTY4BAAAAAEwBwAAAAk3LzMxLzIwMTkIAAAACjEyLzMxLzIwMTEJAAAAATBBFfz48xXXCEciOGP0FdcIIENJUS5OWVNFOkxVVi5JUV9UT1RBTF9SRVYuRlkyMDExAQAAAO57AAACAAAABTE1NjU4AQgAAAAFAAAAATEBAAAACjE2NTY0MTY2OTMDAAAAAzE2MAIAAAACMjgEAAAAATAHAAAACTcvMzEvMjAxOQgAAAAKMTIvMzEvMjAxMQkAAAABMIpXCPXzFdcIu94MZPQV1wgqQ0lRLlNFSEs6NzUzLklRX1RPVEFMX0NPTU1PTl9FUVVJVFkuRlkyMDE1AQAAAEfCvQACAAAACTU5ODIwLjM5NgEIAAAABQAAAAExAQAAAAoxODM2NDYwNTk0AwAAAAIzMgIAAAAEMTAwNgQAAAABMAcAAAAJNy8zMS8yMDE5CAAAAAoxMi8zMS8yMDE1CQAA</t>
  </si>
  <si>
    <t>AAEwVKh79fMV1wjz7fFj9BXXCCdDSVEuTkFTREFRR1M6QUFMLklRX0lOVEVSRVNUX0VYUC5GWTIwMDEBAAAAeZICAAIAAAAELTM5NAEIAAAABQAAAAExAQAAAAcxOTcxODczAwAAAAMxNjACAAAAAjgyBAAAAAEwBwAAAAk3LzMxLzIwMTkIAAAACjEyLzMxLzIwMDEJAAAAATDfuKfv8xXXCJLx5WH0FdcIJUNJUS5UU0U6OTIwNi5JUV9SRVRVUk5fQ0FQSVRBTC5GWTIwMTYBAAAACEN9AQIAAAAGOS42NDE2AQgAAAAFAAAAATEBAAAACjE3OTg1ODcwNDUDAAAAAjc5AgAAAAQ0MzYzBAAAAAEwBwAAAAk3LzMxLzIwMTkIAAAACTMvMzEvMjAxNgkAAAABMAPZFPPzFdcIJr3IYvQV1wgnQ0lRLk5ZU0U6REFMLklRX05FVF9JTlRFUkVTVF9FWFAuRlkyMDE4AQAAAEcQBAACAAAABC0zMTEBCAAAAAUAAAABMQEAAAAKMTk0NTI4NDMwOQMAAAADMTYwAgAAAAMzNjgEAAAAATAHAAAACTcvMzEvMjAxOQgAAAAKMTIvMzEvMjAxOAkAAAABMH6OGPnzFdcICtQlY/QV1wgnQ0lRLk5BU0RBUUdTOkFBTC5JUV9JTlRFUkVTVF9FWFAuRlkyMDA0AQAAAHmSAgACAAAABC03OTEBCAAAAAUAAAABMQEAAAAJMzUxODM5NTE4AwAAAAMxNjACAAAAAjgyBAAAAAEwBwAAAAk3LzMxLzIwMTkIAAAACjEyLzMxLzIwMDQJAAAAATD1lAbw8xXXCBuN22H0FdcIJENJUS5UU0U6OTIwMS5JUV9NQVJLRVRDQVAuMjAwNi8wMy8zMQEAAAB08J0B</t>
  </si>
  <si>
    <t>AwAAAAAAvhDfsvMV1wjHddxh9BXXCB5DSVEuTllTRTpMVVYuSVFfWl9TQ09SRS5GWTIwMDkBAAAA7nsAAAIAAAAIMS43OTc3NzIBCAAAAAUAAAABMQEAAAAKMTQ5NTgzMDc4NwMAAAADMTYwAgAAAAYxMDAxMjMEAAAAATAHAAAACTcvMzEvMjAxOQgAAAAKMTIvMzEvMjAwOQkAAAABMMhr0vHzFdcI++kIZPQV1wgqQ0lRLlRTRTo5MjAxLklRX0lOVEVSRVNUX0lOVkVTVF9JTkMuRlkyMDA5AQAAAHTwnQECAAAABDQ5MDABCAAAAAUAAAABMQEAAAAKMTM5MDIwMzI0MQMAAAACNzkCAAAAAjY1BAAAAAEwBwAAAAk3LzMxLzIwMTkIAAAACTMvMzEvMjAwOQkAAAABMC9zdvvzFdcIoImCYvQV1wglQ0lRLlRTRTo5MjA2LklRX1BST1ZfQkFEX0RFQlRTLkZZMjAxOQEAAAAIQ30BAwAAAAAAFrtD+vMV1wizf9Bi9BXXCClDSVEuU0dYOkM2TC5JUV9PVEhFUl9VTlVTVUFMX1NVUFBMLkZZMjAwOAEAAAB3JQoAAgAAAAQ1NS4yAQgAAAAFAAAAATEBAAAACjEwODU0MjU4MzUDAAAAAzEzOAIAAAACODcEAAAAATAHAAAACTcvMzEvMjAxOQgAAAAJMy8zMS8yMDA4CQAAAAEw7edj9PMV1wi/ZCpk9BXXCCpDSVEuS0xTRTpBSVJBU0lBLklRX0FTU0VUX1dSSVRFRE9XTi5GWTIwMTIBAAAA6AteAAMAAAAAAJ923PbzFdcIJUy7Y/QV1wgoQ0lRLklTRTpSWTRDLklRX0ZJWEVEX0FTU0VUX1RVUk5TLkZZMjAxNwEAAAB5UAYAAgAA</t>
  </si>
  <si>
    <t>AwABTAVMT0NBTAFI/////wFQEXsAACZDSVEuVFNFOjkyMDEuSVFfRVhUUkFfQUNDX0lURU1TLkZZMjAxMwEAAAB08J0BAwAAAAAA7Vx3+/MV1wj52JBi9BXXCCpDSVEuVFNFOjkyMDEuSVFfVEVWX0VCSVREQS4yMDAwLjIwMTIvMDMvMzEBAAAAdPCdAQMAAAAAAKhe37LzFdcIzS3sYfQV1wgiQ0lRLklTRTpSWTRDLklRX0NBU0hfSU5WRVNULkZZMjAxMQEAAAB5UAYAAgAAAAQtNDc0AQgAAAAFAAAAATEBAAAACjE2MjkxNDQwMjMDAAAAAjUwAgAAAAQyMDA1BAAAAAEwBwAAAAk3LzMxLzIwMTkIAAAACTMvMzEvMjAxMQkAAAABMN5oJ/fzFdcIRJiKY/QV1wgqQ0lRLk5ZU0U6REFMLklRX1RPVEFMX0FTU0VUUy5GWTIwMDQuLi4uSlBZAQAAAEcQBAACAAAACjIyMzg1MjYuNjgBCAAAAAUAAAABMQEAAAAJMzU0MTA5MjQ2AwAAAAI3OQIAAAAEMTAwNwQAAAABMAcAAAAJNy8zMS8yMDE5CAAAAAoxMi8zMS8yMDA0CQAAAAEwZC6o7/MV1wjyndxh9BXXCB5DSVEuSVNFOlJZNEMuSVFfV0lQX0lOVi5GWTIwMTgBAAAAeVAGAAMAAAAAALPslvbzFdcIWtyjY/QV1wgjQ0lRLk5ZU0U6TFVWLklRX09USEVSX0VRVUlUWS5GWTIwMTYBAAAA7nsAAAIAAAAELTMyMwEIAAAABQAAAAExAQAAAAoxOTQzNzQ5MzY4AwAAAAMxNjACAAAABDEwMjgEAAAAATAHAAAACTcvMzEvMjAxOQgAAAAKMTIvMzEvMjAxNgkAAAABMAxzY/Tz</t>
  </si>
  <si>
    <t>AAYxLjA5ODcBCAAAAAUAAAABMQEAAAAKMTg5Nzc0OTExMQMAAAACNTACAAAABDQwNjYEAAAAATAHAAAACTcvMzEvMjAxOQgAAAAJMy8zMS8yMDE3CQAAAAEwGLRL8vMV1wj6k6Fj9BXXCB1DSVEuU0VISzo3NTMuSVFfRUJJVERBLkZZMjAxMgEAAABHwr0AAgAAAAkxODMwNi4zNjIBCAAAAAUAAAABMQEAAAAKMTc5NDAxMDg0MQMAAAACMzICAAAABDQwNTEEAAAAATAHAAAACTcvMzEvMjAxOQgAAAAKMTIvMzEvMjAxMgkAAAABMI4GffXzFdcI+oLmY/QV1wgxQ0lRLktMU0U6QUlSQVNJQS5JUV9DQVNIX0NPTlZFUlNJT04uRlkyMDEwLi4uLkpQWQEAAADoC14AAgAAAAktMS4xNjI1MjUBCAAAAAUAAAABMQEAAAAKMTU4ODczMTM1MgMAAAADMTExAgAAAAQ0MTg0BAAAAAEwBwAAAAk3LzMxLzIwMTkIAAAACjEyLzMxLzIwMTAJAAAAATCSpxrx8xXXCOwCH2L0FdcIJENJUS5EQjpMSEEuSVFfUEVSSU9ETEVOR1RIX0lTLkZZMjAxMAEAAAAoQgYAAQAAAAIxMgBR7/v48xXXCLx1NmP0FdcII0NJUS5UU0U6OTIwMS5JUV9ESUxVVF9XRUlHSFQuRlkyMDE4AQAAAHTwnQECAAAABzM1My4zMzQA+HFd+/MV1wj/pqJi9BXXCCBDSVEuSVNFOlJZNEMuSVFfQ0FTSF9PUEVSLkZZMjAwOAEAAAB5UAYAAgAAAAU3MDMuOQEIAAAABQAAAAExAQAAAAoxNjU0NzYwNjEzAwAAAAI1MAIAAAAEMjAwNgQAAAABMAcAAAAJNy8zMS8y</t>
  </si>
  <si>
    <t>MDE5CAAAAAkzLzMxLzIwMDgJAAAAATDMQNv38xXXCBXLf2P0FdcIHkNJUS5OWVNFOkxVVi5JUV9MVF9ERUJULkZZMjAxNAEAAADuewAAAgAAAAQyNDk1AQgAAAAFAAAAATEBAAAACjE4MjY2NjE3MTIDAAAAAzE2MAIAAAAEMTA0OQQAAAABMAcAAAAJNy8zMS8yMDE5CAAAAAoxMi8zMS8yMDE0CQAAAAEw3CRj9PMV1whNMhlk9BXXCCVDSVEuVFNFOjkyMDIuSVFfTFRfREVCVF9SRVBBSUQuRlkyMDE0AQAAABFWDQACAAAABy0xNDM5MTUBCAAAAAUAAAABMQEAAAAKMTgyMDM3ODM3MgMAAAACNzkCAAAABDIwMzYEAAAAATAHAAAACTcvMzEvMjAxOQgAAAAJMy8zMS8yMDE0CQAAAAEwzVg6/PMV1wjrKmxi9BXXCCdDSVEuTkFTREFRR1M6QUFMLklRX09USEVSX0VRVUlUWS5GWTIwMTABAAAAeZICAAIAAAAFLTI3NTUBCAAAAAUAAAABMQEAAAAKMTYyNTg0NTY0NwMAAAADMTYwAgAAAAQxMDI4BAAAAAEwBwAAAAk3LzMxLzIwMTkIAAAACjEyLzMxLzIwMTAJAAAAATCb5F368xXXCHIQ4GL0FdcIJUNJUS5UU0U6OTIwMS5JUV9HV19JTlRBTl9BTU9SVC5GWTIwMTABAAAAdPCdAQMAAAAAACKadvvzFdcIfQmGYvQV1wgeQ0lRLlRTRTo5MjAxLklRX1dJUF9JTlYuRlkyMDA4AQAAAHTwnQEDAAAAAAA+THb78xXXCC2PgGL0FdcIGUNJUS5OWVNFOkxVVi5JUV9BUi5GWTIwMTQBAAAA7nsAAAIAAAADMzY1AQgAAAAFAAAA</t>
  </si>
  <si>
    <t>ATEBAAAACjE4MjY2NjE3MTIDAAAAAzE2MAIAAAAEMTAyMQQAAAABMAcAAAAJNy8zMS8yMDE5CAAAAAoxMi8zMS8yMDE0CQAAAAEw3CRj9PMV1wim5Bhk9BXXCCVDSVEuREI6TEhBLklRX01BUktFVENBUC4yMDAzLzMvMzEuSlBZAQAAAChCBgACAAAADTM5NTkzMC4xMjU2ODMBBgAAAAUAAAABMQEAAAAHMjU5Mzc0MgMAAAACNzkCAAAABjEwMDA1NAQAAAABMAcAAAAJMy8zMS8yMDAzDczysvMV1wgOT8KB9BXXCCpDSVEuU0VISzo3NTMuSVFfVE9UQUxfQVNTRVRTLkZZMjAxMi4uLi5KUFkBAAAAR8K9AAIAAAAOMjU3MjkxNy44Nzc0NDEBCAAAAAUAAAABMQEAAAAKMTc5NDAxMDg0MQMAAAACNzkCAAAABDEwMDcEAAAAATAHAAAACTcvMzEvMjAxOQgAAAAKMTIvMzEvMjAxMgkAAAABMKtZGvHzFdcIXksaYvQV1wgiQ0lRLklTRTpSWTRDLklRX0FEVkVSVElTSU5HLkZZMjAxOQEAAAB5UAYAAwAAAAAArBOX9vMV1wibSqZj9BXXCCdDSVEuS0xTRTpBSVJBU0lBLklRX1RPVEFMX0VRVUlUWS5GWTIwMDkBAAAA6AteAAIAAAAHMjYyMS4wMgEIAAAABQAAAAExAQAAAAoxNTg4NzkzMzg3AwAAAAMxMTECAAAABDEyNzUEAAAAATAHAAAACTcvMzEvMjAxOQgAAAAKMTIvMzEvMjAwOQkAAAABMLuz2/bzFdcIgdyxY/QV1wggQ0lRLlRTRTo5MjAyLklRX0RJVkVTVF9DRi5GWTIwMTQBAAAAEVYNAAMAAAAAACUxOvzzFdcI</t>
  </si>
  <si>
    <t>1gNsYvQV1wg9Q0lRLk5BU0RBUUdTOkFBTC5JUV9DVVNUT01fQkVUQS4tMTA0Vy4yMDA1LzEyLzMxLi5eTjIyNS5KUFkuSAEAAAB5kgIAAwAAAAAAe/rfsvMV1wjYz9hh9BXXCBlDSVEuSVNFOlJZNEMuSVFfQVAuRlkyMDE3AQAAAHlQBgACAAAABTI5NC4xAQgAAAAFAAAAATEBAAAACjE4OTc3NDkxMTEDAAAAAjUwAgAAAAQxMDE4BAAAAAEwBwAAAAk3LzMxLzIwMTkIAAAACTMvMzEvMjAxNwkAAAABMM+elvbzFdcIb+efY/QV1wgsQ0lRLlRTRTo5MjA2LklRX0RFQlRfRVFVSVZfT1BFUl9MRUFTRS5GWTIwMTABAAAACEN9AQMAAAAAAFZpH/vzFdcIjHqyYvQV1wgiQ0lRLkRCOkxIQS5JUV9DVVJSRU5DWV9HQUlOLkZZMjAxMQEAAAAoQgYAAgAAAAQtMjMxAQgAAAAFAAAAATEBAAAACjE1OTI1MTQ5NTUDAAAAAjUwAgAAAAIzOAQAAAABMAcAAAAJNy8zMS8yMDE5CAAAAAoxMi8zMS8yMDExCQAAAAEwQRX8+PMV1whlrTdj9BXXCB1DSVEuU0dYOkM2TC5JUV9aX1NDT1JFLkZZMjAxMAEAAAB3JQoAAgAAAAgyLjUxMTE3NQEIAAAABQAAAAExAQAAAAoxNDYxNDc1Njg1AwAAAAMxMzgCAAAABjEwMDEyMwQAAAABMAcAAAAJNy8zMS8yMDE5CAAAAAkzLzMxLzIwMTAJAAAAATCcdh7x8xXXCMuUNGT0FdcIKENJUS5OQVNEQVFHUzpBQUwuSVFfQ09NTU9OX0RJVl9DRi5GWTIwMDgBAAAAeZICAAMAAAAAALCXXfrzFdcI</t>
  </si>
  <si>
    <t>PfrZYvQV1wgnQ0lRLlNHWDpDNkwuSVFfVE9UQUxfREVCVF9FUVVJVFkuRlkyMDA5AQAAAHclCgACAAAABzExLjc0NDMBCAAAAAUAAAABMQEAAAAKMTM4MjM2NTExNgMAAAADMTM4AgAAAAQ0MDM0BAAAAAEwBwAAAAk3LzMxLzIwMTkIAAAACTMvMzEvMjAwOQkAAAABMJx2HvHzFdcI26EwZPQV1wgsQ0lRLlRTRTo5MjAxLklRX05FVF9ERUJUX0VCSVREQV9DQVBFWC5GWTIwMTABAAAAdPCdAQMAAAAAACxkFPPzFdcI/TyJYvQV1wgpQ0lRLktMU0U6QUlSQVNJQS5JUV9EQVlTX1NBTEVTX09VVC5GWTIwMTgBAAAA6AteAAIAAAAJMTYuNzAwNTc1AQgAAAAFAAAAATEBAAAACjE5NTkwOTgwNTEDAAAAAzExMQIAAAAENDA0MgQAAAABMAcAAAAJNy8zMS8yMDE5CAAAAAoxMi8zMS8yMDE4CQAAAAEwqtDR8fMV1whRpdNj9BXXCChDSVEuVFNFOjkyMDIuSVFfVE9UQUxfREVCVF9JU1NVRUQuRlkyMDExAQAAABFWDQACAAAABjE4MTQxMwEIAAAABQAAAAExAQAAAAoxNTY2Nzg3MDYxAwAAAAI3OQIAAAAEMjE2MQQAAAABMAcAAAAJNy8zMS8yMDE5CAAAAAkzLzMxLzIwMTEJAAAAATA5apD88xXXCLlcYWL0FdcIKUNJUS5LTFNFOkFJUkFTSUEuSVFfQkFTSUNfRVBTX0VYQ0wuRlkyMDA3AQAAAOgLXgACAAAACDAuMzYxMzQ2AQgAAAAFAAAAATEBAAAACTk3MTQ3NjA2OQMAAAADMTExAgAAAAQzMDY0BAAAAAEwBwAAAAk3</t>
  </si>
  <si>
    <t>LzMxLzIwMTkIAAAACjEyLzMxLzIwMDcJAAAAATDXOpf28xXXCLPKqWP0FdcIKENJUS5TRUhLOjI5My5JUV9GSVhFRF9BU1NFVF9UVVJOUy5GWTIwMTUBAAAAx1gNAAIAAAAIMS4wNjg5MzUBCAAAAAUAAAABMQEAAAAKMTgzNDg3NjQxNAMAAAACNjQCAAAABDQwNjYEAAAAATAHAAAACTcvMzEvMjAxOQgAAAAKMTIvMzEvMjAxNQkAAAABMGM/S/LzFdcI0rRyY/QV1wgdQ0lRLlNFSEs6NzUzLklRX0dBX0VYUC5GWTIwMDgBAAAAR8K9AAIAAAAIMTU3NC4yMzYBCAAAAAUAAAABMQEAAAAKMTc5NDAxMDg0NAMAAAACMzICAAAABTIxNTYyBAAAAAEwBwAAAAk3LzMxLzIwMTkIAAAACjEyLzMxLzIwMDgJAAAAATAlkXz18xXXCOJb2GP0FdcIHkNJUS5UU0U6OTIwMi5JUV9JTkNfVEFYLkZZMjAxMQEAAAARVg0AAgAAAAUxMjAzNAEIAAAABQAAAAExAQAAAAoxNTY2Nzg3MDYxAwAAAAI3OQIAAAACNzUEAAAAATAHAAAACTcvMzEvMjAxOQgAAAAJMy8zMS8yMDExCQAAAAEwL0OQ/PMV1whAOl9i9BXXCCRDSVEuVFNFOjkyMDYuSVFfSU1QQUlSTUVOVF9HVy5GWTIwMTgBAAAACEN9AQMAAAAAAIKUQ/rzFdcIqCbNYvQV1wgkQ0lRLlNHWDpDNkwuSVFfR1dfSU5UQU5fQU1PUlQuRlkyMDE4AQAAAHclCgACAAAABDQ0LjQBCAAAAAUAAAABMQEAAAAKMTk3MDM2MTIyNwMAAAADMTM4AgAAAAIzMQQAAAABMAcAAAAJNy8zMS8y</t>
  </si>
  <si>
    <t>MDE5CAAAAAkzLzMxLzIwMTgJAAAAATDvmAb08xXXCCWVTWT0FdcIHkNJUS5EQjpMSEEuSVFfU0dBX1NVUFBMLkZZMjAwOQEAAAAoQgYAAgAAAAMzMDEBCAAAAAUAAAABMQEAAAAKMTQzNjgyNDQ3MAMAAAACNTACAAAAAzEwMgQAAAABMAcAAAAJNy8zMS8yMDE5CAAAAAoxMi8zMS8yMDA5CQAAAAEwhQX7+PMV1wiHhjBj9BXXCCZDSVEuVFNFOjkyMDYuSVFfQ0FTSF9BQ1FVSVJFX0NGLkZZMjAxOQEAAAAIQ30BAwAAAAAA7uJD+vMV1wgMoNJi9BXXCCJDSVEuU0VISzo3NTMuSVFfQURWRVJUSVNJTkcuRlkyMDE0AQAAAEfCvQACAAAABzE3NC4zMjkBCAAAAAUAAAABMQEAAAAKMTc4NDgzOTk0NAMAAAACMzICAAAABDMwMTMEAAAAATAHAAAACTcvMzEvMjAxOQgAAAAKMTIvMzEvMjAxNAkAAAABMEGcePXzFdcIHqvtY/QV1wgbQ0lRLk5ZU0U6REFMLklRX0VCSVQuRlkyMDEyAQAAAEcQBAACAAAABDI2MDABCAAAAAUAAAABMQEAAAAKMTcxODQzNzgwNQMAAAADMTYwAgAAAAM0MDAEAAAAATAHAAAACTcvMzEvMjAxOQgAAAAKMTIvMzEvMjAxMgkAAAABMD/DKPnzFdcIom4QY/QV1wgqQ0lRLlRTRTo5MjA2LklRX1RPVEFMX0NPTU1PTl9FUVVJVFkuRlkyMDExAQAAAAhDfQECAAAABDI1NzQBCAAAAAUAAAABMQEAAAAKMTQ5NTk1OTQxOQMAAAACNzkCAAAABDEwMDYEAAAAATAHAAAACTcvMzEvMjAxOQgAAAAJMy8z</t>
  </si>
  <si>
    <t>MS8yMDExCQAAAAEwT5Af+/MV1wh0+rVi9BXXCCNDSVEuU0dYOkM2TC5JUV9FUVVJVFlfTUVUSE9ELkZZMjAxNgEAAAB3JQoAAgAAAAYxMDU4LjIBCAAAAAUAAAABMQEAAAAKMTg0ODI2Mjc3NgMAAAADMTM4AgAAAAQzMDYzBAAAAAEwBwAAAAk3LzMxLzIwMTkIAAAACTMvMzEvMjAxNgkAAAABMANLBvTzFdcIIxpIZPQV1wgkQ0lRLkRCOkxIQS5JUV9QRVJJT0RMRU5HVEhfSVMuRlkyMDA3AQAAAChCBgABAAAAAjEyAK1o+vjzFdcIYeorY/QV1wglQ0lRLlRTRTo5MjAyLklRX0dXX0lOVEFOX0FNT1JULkZZMjAxNwEAAAARVg0AAwAAAAAA+aY6/PMV1whbYnRi9BXXCDNDSVEuS0xTRTpBSVJBU0lBLklRX0lNUFVUX09QRVJfTEVBU0VfSU5UX0VYUC5GWTIwMDcBAAAA6AteAAMAAAAAANc6l/bzFdcIkBiqY/QV1wgqQ0lRLk5ZU0U6TFVWLklRX1RPVEFMX0VRVUlUWS5GWTIwMTQuLi4uSlBZAQAAAO57AAACAAAACjgxMTY3OC44NzUBCAAAAAUAAAABMQEAAAAKMTgyNjY2MTcxMgMAAAACNzkCAAAABDEyNzUEAAAAATAHAAAACTcvMzEvMjAxOQgAAAAKMTIvMzEvMjAxNAkAAAABMKtZGvHzFdcIWFYWYvQV1wghQ0lRLk5ZU0U6REFMLklRX05JX0NPTVBBTlkuRlkyMDEyAQAAAEcQBAACAAAABDEwMDkBCAAAAAUAAAABMQEAAAAKMTcxODQzNzgwNQMAAAADMTYwAgAAAAU0MTU3MQQAAAABMAcAAAAJNy8zMS8yMDE5</t>
  </si>
  <si>
    <t>CAAAAAoxMi8zMS8yMDEyCQAAAAEwP8Mo+fMV1wiQSBBj9BXXCCVDSVEuVFNFOjkyMDIuSVFfR1dfSU5UQU5fQU1PUlQuRlkyMDE4AQAAABFWDQADAAAAAADozTr88xXXCHjid2L0FdcIL0NJUS5UU0U6OTIwMS5JUV9PVEhFUl9OT05fT1BFUl9FWFBfU1VQUEwuRlkyMDE3AQAAAHTwnQECAAAAAy05MQEIAAAABQAAAAExAQAAAAoxODQ4Mjk3NDU1AwAAAAI3OQIAAAACODUEAAAAATAHAAAACTcvMzEvMjAxOQgAAAAJMy8zMS8yMDE3CQAAAAEwBEtd+/MV1wgL2Z5i9BXXCC5DSVEuS0xTRTpBSVJBU0lBLklRX1RFVl9FQklUREEuMjAwMC4yMDE1LzAzLzMxAQAAAOgLXgACAAAACTEyLjEyODcxOAEHAAAABQAAAAExAQAAAAoxNzIwODAxNjAyAwAAAAEwAgAAAAYxMDAwMzAEAAAAATAHAAAACTMvMzEvMjAxNQgAAAAJMy8zMS8yMDE1IgnysvMV1wh7W/9h9BXXCCFDSVEuVFNFOjkyMDEuSVFfVE9UQUxfTElBQi5GWTIwMTgBAAAAdPCdAQIAAAAGNzYwMTAwAQgAAAAFAAAAATEBAAAACjE4OTQwODQ2OTIDAAAAAjc5AgAAAAQxMjc2BAAAAAEwBwAAAAk3LzMxLzIwMTkIAAAACTMvMzEvMjAxOAkAAAABMPhxXfvzFdcIw5CjYvQV1wgnQ0lRLk5ZU0U6REFMLklRX01BUktFVENBUC4yMDExLzMvMzEuSlBZAQAAAEcQBAACAAAADTY3Nzk0Ni4wMjU4ODEBBgAAAAUAAAABMQEAAAAKMTQzMDE4NjczNwMAAAACNzkCAAAA</t>
  </si>
  <si>
    <t>BjEwMDA1NAQAAAABMAcAAAAJMy8zMS8yMDExDqXysvMV1wg9s8GB9BXXCC1DSVEuU0VISzo3NTMuSVFfREVGX1RBWF9BU1NFVFNfQ1VSUkVOVC5GWTIwMDcBAAAAR8K9AAMAAAAAAG2lI/bzFdcI4APVY/QV1wgkQ0lRLlRTRTo5MjAxLklRX0lNUEFJUk1FTlRfR1cuRlkyMDA5AQAAAHTwnQEDAAAAAAAvc3b78xXXCLOwgmL0FdcILUNJUS5TRUhLOjI5My5JUV9PVEhFUl9JTlZFU1RfQUNUX1NVUFBMLkZZMjAwNwEAAADHWA0AAgAAAAItMgEIAAAABQAAAAExAQAAAAk4MTU5Njk5MzUDAAAAAjY0AgAAAAQyMDUxBAAAAAEwBwAAAAk3LzMxLzIwMTkIAAAACjEyLzMxLzIwMDcJAAAAATAiDu338xXXCJG+VWP0FdcIIUNJUS5TRUhLOjc1My5JUV9FQVJOSU5HX0NPLkZZMjAxMgEAAABHwr0AAgAAAAg1Mzk2LjU1MwEIAAAABQAAAAExAQAAAAoxNzk0MDEwODQxAwAAAAIzMgIAAAABNwQAAAABMAcAAAAJNy8zMS8yMDE5CAAAAAoxMi8zMS8yMDEyCQAAAAEwjgZ99fMV1wgrNuZj9BXXCCNDSVEuVFNFOjkyMDIuSVFfVE9UQUxfQVNTRVRTLkZZMjAwOQEAAAARVg0AAgAAAAcxNzYxMDY1AQgAAAAFAAAAATEBAAAACjE1NTIzNjc2MTADAAAAAjc5AgAAAAQxMDA3BAAAAAEwBwAAAAk3LzMxLzIwMTkIAAAACTMvMzEvMjAwOQkAAAABMEH1j/zzFdcIGIhYYvQV1wgnQ0lRLktMU0U6QUlSQVNJQS5JUV9HUk9TU19NQVJH</t>
  </si>
  <si>
    <t>SU4uRlkyMDE4AQAAAOgLXgACAAAABzE0LjYwMTgBCAAAAAUAAAABMQEAAAAKMTk1OTA5ODA1MQMAAAADMTExAgAAAAQ0MDc0BAAAAAEwBwAAAAk3LzMxLzIwMTkIAAAACjEyLzMxLzIwMTgJAAAAATCq0NHx8xXXCFB+02P0FdcIGENJUS5TR1g6QzZMLklRX1JFLkZZMjAxNAEAAAB3JQoAAgAAAAUxMTUyNwEIAAAABQAAAAExAQAAAAoxNzQ0ODM1MzA1AwAAAAMxMzgCAAAABDEyMjIEAAAAATAHAAAACTcvMzEvMjAxOQgAAAAJMy8zMS8yMDE0CQAAAAEw7edj9PMV1wh4wUBk9BXXCCBDSVEuTllTRTpMVVYuSVFfUkRfRVhQX0ZOLkZZMjAxOAEAAADuewAAAwAAAAAA6cBj9PMV1wiuMidk9BXXCBlDSVEuU0VISzo3NTMuSVFfRE8uRlkyMDE4AQAAAEfCvQADAAAAAABK9Xv18xXXCIA2+2P0FdcIIUNJUS5EQjpMSEEuSVFfR1JPU1NfTUFSR0lOLkZZMjAxMwEAAAAoQgYAAgAAAAcxOC4wMDExAQgAAAAFAAAAATEBAAAACjE3MjMwNzk1NDUDAAAAAjUwAgAAAAQ0MDc0BAAAAAEwBwAAAAk3LzMxLzIwMTkIAAAACjEyLzMxLzIwMTMJAAAAATAO20vy8xXXCLEnQWP0FdcIJENJUS5TR1g6QzZMLklRX0JBU0lDX0VQU19JTkNMLkZZMjAxNQEAAAB3JQoAAgAAAAgwLjMxNDA5NQEIAAAABQAAAAExAQAAAAoxNzk4NjA2MDA1AwAAAAMxMzgCAAAAATkEAAAAATAHAAAACTcvMzEvMjAxOQgAAAAJMy8zMS8yMDE1CQAAAAEw</t>
  </si>
  <si>
    <t>7edj9PMV1wjFV0Nk9BXXCBxDSVEuSVNFOlJZNEMuSVFfREFfQ0YuRlkyMDE0AQAAAHlQBgACAAAABTM1MS44AQgAAAAFAAAAATEBAAAACjE4MDA0NjcyOTUDAAAAAjUwAgAAAAQyMTYwBAAAAAEwBwAAAAk3LzMxLzIwMTkIAAAACTMvMzEvMjAxNAkAAAABMKndJ/fzFdcIXECVY/QV1wgoQ0lRLk5BU0RBUUdTOkFBTC5JUV9TQUxFX0lOVEFOX0NGLkZZMjAxNwEAAAB5kgIAAwAAAAAApGQg+vMV1wghavli9BXXCCVDSVEuTllTRTpEQUwuSVFfU1RfREVCVF9SRVBBSUQuRlkyMDE0AQAAAEcQBAACAAAAAy00MQEIAAAABQAAAAExAQAAAAoxODI3NDUwNzYyAwAAAAMxNjACAAAABDIwNDQEAAAAATAHAAAACTcvMzEvMjAxOQgAAAAKMTIvMzEvMjAxNAkAAAABMLTLF/nzFdcIuE4ZY/QV1wghQ0lRLlRTRTo5MjA2LklRX0VBUk5JTkdfQ08uRlkyMDEzAQAAAAhDfQECAAAAAzI4NwEIAAAABQAAAAExAQAAAAoxNjI2NzI1OTU0AwAAAAI3OQIAAAABNwQAAAABMAcAAAAJNy8zMS8yMDE5CAAAAAkzLzMxLzIwMTMJAAAAATBT3R/78xXXCJzpu2L0FdcIJkNJUS5OWVNFOkxVVi5JUV9QRVJJT0RMRU5HVEhfSVMuRlkyMDEwAQAAAO57AAABAAAAAjEyAIpXCPXzFdcIRfULZPQV1wgaQ0lRLlRTRTo5MjAyLklRX0VCVC5GWTIwMTcBAAAAEVYNAAIAAAAGMTM5NDYyAQgAAAAFAAAAATEBAAAACjE4ODYzODYxNDkDAAAAAjc5</t>
  </si>
  <si>
    <t>AgAAAAMxMzkEAAAAATAHAAAACTcvMzEvMjAxOQgAAAAJMy8zMS8yMDE3CQAAAAEw+aY6/PMV1wg7sHRi9BXXCB9DSVEuVFNFOjkyMDEuSVFfVFJFQVNVUlkuRlkyMDE1AQAAAHTwnQECAAAABC01MzgBCAAAAAUAAAABMQEAAAAKMTc0MzU5MjkxMAMAAAACNzkCAAAABDEyNDgEAAAAATAHAAAACTcvMzEvMjAxOQgAAAAJMy8zMS8yMDE1CQAAAAEwFv1c+/MV1wjbEJli9BXXCChDSVEuTllTRTpEQUwuSVFfVE9UQUxfREVCVF9JU1NVRUQuRlkyMDEwAQAAAEcQBAACAAAABDExMzABCAAAAAUAAAABMQEAAAAKMTU4NzU1NzYzNQMAAAADMTYwAgAAAAQyMTYxBAAAAAEwBwAAAAk3LzMxLzIwMTkIAAAACjEyLzMxLzIwMTAJAAAAATBGnCj58xXXCD71CmP0FdcIKENJUS5UU0U6OTIwNi5JUV9UT1RBTF9MSUFCX0VRVUlUWS5GWTIwMTIBAAAACEN9AQIAAAAFMTA1NTMBCAAAAAUAAAABMQEAAAAKMTU2NzA2OTYzMwMAAAACNzkCAAAABDEwMTMEAAAAATAHAAAACTcvMzEvMjAxOQgAAAAJMy8zMS8yMDEyCQAAAAEwXbYf+/MV1whgerli9BXXCCpDSVEuU0VISzo3NTMuSVFfT1RIRVJfVU5VU1VBTF9TVVBQTC5GWTIwMTgBAAAAR8K9AAIAAAAHNjIzLjc3NQEIAAAABQAAAAExAQAAAAoxOTUyNDU2NjgxAwAAAAIzMgIAAAACODcEAAAAATAHAAAACTcvMzEvMjAxOQgAAAAKMTIvMzEvMjAxOAkAAAABMEr1e/XzFdcIgDb7</t>
  </si>
  <si>
    <t>Y/QV1wgsQ0lRLktMU0U6QUlSQVNJQS5JUV9UT1RBTF9ERUJUX0VRVUlUWS5GWTIwMDkBAAAA6AteAAIAAAAIMjkwLjI2NzkBCAAAAAUAAAABMQEAAAAKMTU4ODc5MzM4NwMAAAADMTExAgAAAAQ0MDM0BAAAAAEwBwAAAAk3LzMxLzIwMTkIAAAACjEyLzMxLzIwMDkJAAAAATAO20vy8xXXCCaJs2P0FdcILUNJUS5LTFNFOkFJUkFTSUEuSVFfREVCVF9FUVVJVl9ORVRfUEJPLkZZMjAxNAEAAADoC14AAwAAAAAAqLsi9vMV1whzqsNj9BXXCCFDSVEuTllTRTpEQUwuSVFfVE9UQUxfTElBQi5GWTIwMDkBAAAARxAEAAIAAAAFNDM1NDQBCAAAAAUAAAABMQEAAAAKMTQ5NTgyOTQ5NAMAAAADMTYwAgAAAAQxMjc2BAAAAAEwBwAAAAk3LzMxLzIwMTkIAAAACjEyLzMxLzIwMDkJAAAAATBQdSj58xXXCGeLBmP0FdcIKkNJUS5EQjpMSEEuSVFfSU1QVVRfT1BFUl9MRUFTRV9ERVBSLkZZMjAxMAEAAAAoQgYAAgAAAAc4MS4zMzcyAQgAAAAFAAAAATEBAAAACjE1MjkzMzI4NDcDAAAAAjUwAgAAAAUyMTY3MwQAAAABMAcAAAAJNy8zMS8yMDE5CAAAAAoxMi8zMS8yMDEwCQAAAAEwZqH7+PMV1wgwyTRj9BXXCCRDSVEuU0dYOkM2TC5JUV9HV19JTlRBTl9BTU9SVC5GWTIwMDgBAAAAdyUKAAIAAAAENDIuNQEIAAAABQAAAAExAQAAAAoxMDg1NDI1ODM1AwAAAAMxMzgCAAAAAjMxBAAAAAEwBwAAAAk3LzMxLzIwMTkIAAAA</t>
  </si>
  <si>
    <t>CTMvMzEvMjAwOAkAAAABMO3nY/TzFdcI0xYqZPQV1wgjQ0lRLlRTRTo5MjAyLklRX0JBU0lDX1dFSUdIVC5GWTIwMDkBAAAAEVYNAAIAAAAIMTk0LjUwNjEAQfWP/PMV1whUxVdi9BXXCChDSVEuSVNFOlJZNEMuSVFfVE9UQUxfREVCVF9FQklUREEuRlkyMDA5AQAAAHlQBgACAAAACDcuMTE3MjI1AQgAAAAFAAAAATEBAAAACjE0NjMyMDQyMDIDAAAAAjUwAgAAAAQ0MTkyBAAAAAEwBwAAAAk3LzMxLzIwMTkIAAAACTMvMzEvMjAwOQkAAAABMDBmS/LzFdcI7IKEY/QV1wgfQ0lRLlNHWDpDNkwuSVFfTklfTUFSR0lOLkZZMjAxMgEAAAB3JQoAAgAAAAYyLjI2MDcBCAAAAAUAAAABMQEAAAAKMTY2NTc1MjA0NgMAAAADMTM4AgAAAAQ0MDk0BAAAAAEwBwAAAAk3LzMxLzIwMTkIAAAACTMvMzEvMjAxMgkAAAABMI6dHvHzFdcIC0c7ZPQV1wglQ0lRLlNFSEs6MjkzLklRX05FVF9SRU5UQUxfRVhQLkZZMjAxNQEAAADHWA0AAgAAAAQxMDE2AQgAAAAFAAAAATEBAAAACjE4MzQ4NzY0MTQDAAAAAjY0AgAAAAUyNDI2MQQAAAABMAcAAAAJNy8zMS8yMDE5CAAAAAoxMi8zMS8yMDE1CQAAAAEw4aTa9/MV1whUknBj9BXXCCRDSVEuTllTRTpMVVYuSVFfTUFSS0VUQ0FQLjIwMTEvMTIvMzEBAAAA7nsAAAIAAAAKNjY2NC4xNDgzMgEGAAAABQAAAAExAQAAAAoxNDc4NzA3MzE2AwAAAAMxNjACAAAABjEwMDA1NAQAAAAB</t>
  </si>
  <si>
    <t>MAcAAAAKMTIvMzEvMjAxMWuIz7LzFdcI6Q8QZPQV1wghQ0lRLlRTRTo5MjAxLklRX1NHQV9NQVJHSU4uRlkyMDEzAQAAAHTwnQECAAAABzEyLjg3MjIBCAAAAAUAAAABMQEAAAAKMTYyMzgxNjU0MAMAAAACNzkCAAAABDQzNzUEAAAAATAHAAAACTcvMzEvMjAxOQgAAAAJMy8zMS8yMDEzCQAAAAEwLGQU8/MV1whpR5Ni9BXXCCxDSVEuTkFTREFRR1M6QUFMLklRX1RPVEFMX0RFQlRfSVNTVUVELkZZMjAxMgEAAAB5kgIAAgAAAAQxNzc3AQgAAAAFAAAAATEBAAAACjE3MjA3NDEwNzQDAAAAAzE2MAIAAAAEMjE2MQQAAAABMAcAAAAJNy8zMS8yMDE5CAAAAAoxMi8zMS8yMDEyCQAAAAEwbTNe+vMV1why3udi9BXXCCNDSVEuVFNFOjkyMDYuSVFfSU5URVJFU1RfRVhQLkZZMjAxMwEAAAAIQ30BAgAAAAQtMTE3AQgAAAAFAAAAATEBAAAACjE2MjY3MjU5NTQDAAAAAjc5AgAAAAI4MgQAAAABMAcAAAAJNy8zMS8yMDE5CAAAAAkzLzMxLzIwMTMJAAAAATBT3R/78xXXCKabu2L0FdcIG0NJUS5TRUhLOjc1My5JUV9OUFBFLkZZMjAwOQEAAABHwr0AAgAAAAk4MDg3OC42NTgBCAAAAAUAAAABMQEAAAAKMTc5NDAxMDg0NgMAAAACMzICAAAABDEwMDQEAAAAATAHAAAACTcvMzEvMjAxOQgAAAAKMTIvMzEvMjAwOQkAAAABMPq4fPXzFdcI1yncY/QV1wgmQ0lRLlNFSEs6NzUzLklRX0lOVkVOVE9SWV9UVVJOUy5GWTIw</t>
  </si>
  <si>
    <t>MTcBAAAAR8K9AAIAAAAINjIuNTY0MTMBCAAAAAUAAAABMQEAAAAKMTk1MjQ1NjY4MgMAAAACMzICAAAABDQwODIEAAAAATAHAAAACTcvMzEvMjAxOQgAAAAKMTIvMzEvMjAxNwkAAAABMH1F0vHzFdcInXP6Y/QV1wgmQ0lRLlRTRTo5MjA2LklRX1BFUklPRExFTkdUSF9JUy5GWTIwMTUBAAAACEN9AQEAAAACMTIAMkZD+vMV1wjjFcVi9BXXCCVDSVEuVFNFOjkyMDYuSVFfT1RIRVJfT1BFUl9BQ1QuRlkyMDA5AQAAAAhDfQEDAAAAAABjQh/78xXXCIggr2L0FdcIJUNJUS5OQVNEQVFHUzpBQUwuSVFfU0dBX01BUkdJTi5GWTIwMTMBAAAAeZICAAIAAAAGNC4zMzUxAQgAAAAFAAAAATEBAAAACjE3Nzc2NTM3MTQDAAAAAzE2MAIAAAAENDM3NQQAAAABMAcAAAAJNy8zMS8yMDE5CAAAAAoxMi8zMS8yMDEzCQAAAAEwXRlL8vMV1wiI0+ti9BXXCCdDSVEuU0VISzoyOTMuSVFfQ0FTSF9PUEVSLkZZMjAwOS4uLi5KUFkBAAAAx1gNAAIAAAAMMjQ0MjcuMTkwMjk5AQgAAAAFAAAAATEBAAAACjE0MzkyNzkwNjkDAAAAAjc5AgAAAAQyMDA2BAAAAAEwBwAAAAk3LzMxLzIwMTkIAAAACjEyLzMxLzIwMDkJAAAAATCSpxrx8xXXCElLIWL0FdcIJkNJUS5UU0U6OTIwNi5JUV9QRVJJT0RMRU5HVEhfSVMuRlkyMDE4AQAAAAhDfQEBAAAAAjEyABa7Q/rzFdcI75XPYvQV1wgoQ0lRLlRTRTo5MjA2LklRX01JTk9SSVRZX0lO</t>
  </si>
  <si>
    <t>VEVSRVNULkZZMjAwOAEAAAAIQ30BAwAAAAAAfxof+/MV1wjyt6pi9BXXCBxDSVEuU0VISzo3NTMuSVFfRUJJVEEuRlkyMDE2AQAAAEfCvQACAAAACTE1NzE1LjU1MQEIAAAABQAAAAExAQAAAAoxODgyMzc2MDI1AwAAAAIzMgIAAAAGMTAwNjg5BAAAAAEwBwAAAAk3LzMxLzIwMTkIAAAACjEyLzMxLzIwMTYJAAAAATBUqHv18xXXCDGr9GP0FdcIHENJUS5UU0U6OTIwNi5JUV9EQV9DRi5GWTIwMTYBAAAACEN9AQIAAAAEMTMzMwEIAAAABQAAAAExAQAAAAoxNzk4NTg3MDQ1AwAAAAI3OQIAAAAEMjE2MAQAAAABMAcAAAAJNy8zMS8yMDE5CAAAAAkzLzMxLzIwMTYJAAAAATAkbUP68xXXCBPTx2L0FdcIJkNJUS5TRUhLOjI5My5JUV9FWFRSQV9BQ0NfSVRFTVMuRlkyMDA3AQAAAMdYDQADAAAAAABEKCz48xXXCFrrU2P0FdcIG0NJUS5UU0U6OTIwNi5JUV9DT0dTLkZZMjAwOQEAAAAIQ30BAgAAAAUxNTY5NQEIAAAABQAAAAExAQAAAAoxNDk1OTg2NTkzAwAAAAI3OQIAAAACMzQEAAAAATAHAAAACTcvMzEvMjAxOQgAAAAJMy8zMS8yMDA5CQAAAAEwY0If+/MV1whFsqxi9BXXCChDSVEuSVNFOlJZNEMuSVFfRUFSTklOR19DT19NQVJHSU4uRlkyMDE5AQAAAHlQBgACAAAABzExLjQ5NzMBCAAAAAUAAAABMQEAAAAKMTk2NDI2OTkwNAMAAAACNTACAAAABDQxODEEAAAAATAHAAAACTcvMzEvMjAxOQgAAAAJMy8z</t>
  </si>
  <si>
    <t>MS8yMDE5CQAAAAEwGLRL8vMV1wj7kqhj9BXXCBxDSVEuVFNFOjkyMDYuSVFfREFfQ0YuRlkyMDEzAQAAAAhDfQECAAAAAzUzMwEIAAAABQAAAAExAQAAAAoxNjI2NzI1OTU0AwAAAAI3OQIAAAAEMjE2MAQAAAABMAcAAAAJNy8zMS8yMDE5CAAAAAkzLzMxLzIwMTMJAAAAATBT3R/78xXXCC9IvWL0FdcILENJUS5LTFNFOkFJUkFTSUEuSVFfVE9UQUxfREVCVC5GWTIwMTUuLi4uSlBZAQAAAOgLXgACAAAADDM2MDI4MC41MTExMQEIAAAABQAAAAExAQAAAAoxODM4ODkyNzQ0AwAAAAI3OQIAAAAENDE3MwQAAAABMAcAAAAJNy8zMS8yMDE5CAAAAAoxMi8zMS8yMDE1CQAAAAEwnYAa8fMV1wj6ghRi9BXXCChDSVEuU0VISzo3NTMuSVFfVE9UQUxfRElWX1BBSURfQ0YuRlkyMDE2AQAAAEfCvQACAAAACS00NzU4LjE5NQEIAAAABQAAAAExAQAAAAoxODgyMzc2MDI1AwAAAAIzMgIAAAAEMjAyMgQAAAABMAcAAAAJNy8zMS8yMDE5CAAAAAoxMi8zMS8yMDE2CQAAAAEwRc979fMV1wjBV/Zj9BXXCCJDSVEuU0VISzo3NTMuSVFfRUJJVF9NQVJHSU4uRlkyMDEyAQAAAEfCvQACAAAABjguMDE2NgEIAAAABQAAAAExAQAAAAoxNzk0MDEwODQxAwAAAAIzMgIAAAAENDA1MwQAAAABMAcAAAAJNy8zMS8yMDE5CAAAAAoxMi8zMS8yMDEyCQAAAAEwkR7S8fMV1wg+zOhj9BXXCCdDSVEuTllTRTpEQUwuSVFfQ0hBTkdFX0lO</t>
  </si>
  <si>
    <t>VkVOVE9SWS5GWTIwMTMBAAAARxAEAAIAAAADLTg3AQgAAAAFAAAAATEBAAAACjE3NzUwMTE2NDEDAAAAAzE2MAIAAAAEMjA5OQQAAAABMAcAAAAJNy8zMS8yMDE5CAAAAAoxMi8zMS8yMDEzCQAAAAEwwXwX+fMV1wjOWBVj9BXXCCFDSVEuVFNFOjkyMDIuSVFfU0dBX01BUkdJTi5GWTIwMTABAAAAEVYNAAIAAAAHMTguNjA2MgEIAAAABQAAAAExAQAAAAoxNTY2Nzg2NDI0AwAAAAI3OQIAAAAENDM3NQQAAAABMAcAAAAJNy8zMS8yMDE5CAAAAAkzLzMxLzIwMTAJAAAAATBO+kzz8xXXCKgCXmL0FdcIKENJUS5OWVNFOkxVVi5JUV9UT1RBTF9MSUFCX0VRVUlUWS5GWTIwMDkBAAAA7nsAAAIAAAAFMTQyNjkBCAAAAAUAAAABMQEAAAAKMTQ5NTgzMDc4NwMAAAADMTYwAgAAAAQxMDEzBAAAAAEwBwAAAAk3LzMxLzIwMTkIAAAACjEyLzMxLzIwMDkJAAAAATDeCAj18xXXCHEWB2T0FdcIJENJUS5TRUhLOjI5My5JUV9NQVJLRVRDQVAuMjAxMi8xMi8zMQEAAADHWA0AAgAAAAw1NTkzOS4yNjk4MTQBBgAAAAUAAAABMQEAAAAKMTU2MDU5MDI1NgMAAAACNjQCAAAABjEwMDA1NAQAAAABMAcAAAAKMTIvMzEvMjAxMq9hz7LzFdcIAb9nY/QV1wgkQ0lRLktMU0U6QUlSQVNJQS5JUV9CVUlMRElOR1MuRlkyMDA5AQAAAOgLXgACAAAABjQwLjM2MgEIAAAABQAAAAExAQAAAAoxNTg4NzkzMzg3AwAAAAMxMTECAAAABDMw</t>
  </si>
  <si>
    <t>MjMEAAAAATAHAAAACTcvMzEvMjAxOQgAAAAKMTIvMzEvMjAwOQkAAAABMG/a2/bzFdcIbCqyY/QV1wguQ0lRLktMU0U6QUlSQVNJQS5JUV9UT1RBTF9DT01NT05fRVFVSVRZLkZZMjAxMwEAAADoC14AAgAAAAg1MDAwLjkzMgEIAAAABQAAAAExAQAAAAoxNzMyMzk4NjcwAwAAAAMxMTECAAAABDEwMDYEAAAAATAHAAAACTcvMzEvMjAxOQgAAAAKMTIvMzEvMjAxMwkAAAABMH6c3PbzFdcImQPAY/QV1wglQ0lRLklTRTpSWTRDLklRX1NUX0RFQlRfSVNTVUVELkZZMjAwOAEAAAB5UAYAAwAAAAAAzEDb9/MV1wgEGYBj9BXXCC5DSVEuTkFTREFRR1M6QUFMLklRX0lOQ19UQVhfUEFZX0NVUlJFTlQuRlkyMDE0AQAAAHmSAgADAAAAAADG7x/68xXXCADO7WL0FdcII0NJUS5UU0U6OTIwNi5JUV9UT1RBTF9BU1NFVFMuRlkyMDA5AQAAAAhDfQECAAAABDQ5NzMBCAAAAAUAAAABMQEAAAAKMTQ5NTk4NjU5MwMAAAACNzkCAAAABDEwMDcEAAAAATAHAAAACTcvMzEvMjAxOQgAAAAJMy8zMS8yMDA5CQAAAAEwY0If+/MV1wi6zitl9BXXCBhDSVEuU0dYOkM2TC5JUV9BUC5GWTIwMTcBAAAAdyUKAAIAAAAGMzIxNi41AQgAAAAFAAAAATEBAAAACjE4OTQ0MTg1MTgDAAAAAzEzOAIAAAAEMTAxOAQAAAABMAcAAAAJNy8zMS8yMDE5CAAAAAkzLzMxLzIwMTcJAAAAATD3cQb08xXXCCYlS2T0FdcIJUNJUS5TRUhLOjI5My5J</t>
  </si>
  <si>
    <t>UV9QUk9WX0JBRF9ERUJUUy5GWTIwMDgBAAAAx1gNAAMAAAAAACIO7ffzFdcIJPVWY/QV1wgjQ0lRLk5ZU0U6REFMLklRX0RJTFVUX1dFSUdIVC5GWTIwMTYBAAAARxAEAAIAAAADNzU1AJ0ZGPnzFdcIRKIeY/QV1wgdQ0lRLkRCOkxIQS5JUV9FQlRfRVhDTC5GWTIwMDgBAAAAKEIGAAIAAAADOTM3AQgAAAAFAAAAATEBAAAACjEzMzkyMjg1ODkDAAAAAjUwAgAAAAE0BAAAAAEwBwAAAAk3LzMxLzIwMTkIAAAACjEyLzMxLzIwMDgJAAAAATCtaPr48xXXCBAiLWP0FdcIGkNJUS5TRUhLOjc1My5JUV9FQlQuRlkyMDEwAQAAAEfCvQACAAAACTE1MDI1LjA2MgEIAAAABQAAAAExAQAAAAoxNzk0MDEwOTAyAwAAAAIzMgIAAAADMTM5BAAAAAEwBwAAAAk3LzMxLzIwMTkIAAAACjEyLzMxLzIwMTAJAAAAATD333z18xXXCCEP32P0FdcIIkNJUS5OWVNFOkRBTC5JUV9HQUlOX0lOVkVTVC5GWTIwMDcBAAAARxAEAAMAAAAAAJuyIPrzFdcItJb+YvQV1wglQ0lRLlNFSEs6MjkzLklRX1BST1ZfQkFEX0RFQlRTLkZZMjAwNwEAAADHWA0AAwAAAAAARCgs+PMV1wgZdVNj9BXXCB5DSVEuREI6TEhBLklRX0NBU0hfT1BFUi5GWTIwMTIBAAAAKEIGAAIAAAAEMjg0MgEIAAAABQAAAAExAQAAAAoxNjYzMjgyNTg1AwAAAAI1MAIAAAAEMjAwNgQAAAABMAcAAAAJNy8zMS8yMDE5CAAAAAoxMi8zMS8yMDEyCQAAAAEw9v/8+PMV</t>
  </si>
  <si>
    <t>1wgZAT1j9BXXCCFDSVEuSVNFOlJZNEMuSVFfQ0FTSF9GSU5BTi5GWTIwMTUBAAAAeVAGAAIAAAAFNjUzLjMBCAAAAAUAAAABMQEAAAAKMTg1MDMzMTUyNwMAAAACNTACAAAABDIwMDQEAAAAATAHAAAACTcvMzEvMjAxOQgAAAAJMy8zMS8yMDE1CQAAAAEwF1CW9vMV1wgC95lj9BXXCCJDSVEuVFNFOjkyMDIuSVFfREFfU1VQUExfQ0YuRlkyMDA4AQAAABFWDQACAAAABjExNjc4NwEIAAAABQAAAAExAQAAAAoxMDU4OTE1MDA1AwAAAAI3OQIAAAAEMjE3MQQAAAABMAcAAAAJNy8zMS8yMDE5CAAAAAkzLzMxLzIwMDgJAAAAATAMzo/88xXXCFBtVGL0FdcII0NJUS5UU0U6OTIwMS5JUV9UT1RBTF9FUVVJVFkuRlkyMDA4AQAAAHTwnQECAAAABjIxMzI3NAEIAAAABQAAAAExAQAAAAoxMzkwMjAyNTgyAwAAAAI3OQIAAAAEMTI3NQQAAAABMAcAAAAJNy8zMS8yMDE5CAAAAAkzLzMxLzIwMDgJAAAAATA+THb78xXXCD9ogGL0FdcIKENJUS5UU0U6OTIwNi5JUV9UT1RBTF9ERUJUX0VCSVREQS5GWTIwMTcBAAAACEN9AQIAAAAIMS41OTU2MTQBCAAAAAUAAAABMQEAAAAKMTg0OTAyNjkyNwMAAAACNzkCAAAABDQxOTIEAAAAATAHAAAACTcvMzEvMjAxOQgAAAAJMy8zMS8yMDE3CQAAAAEw+v8U8/MV1wi+scxi9BXXCBpDSVEuU0dYOkM2TC5JUV9FQklULkZZMjAxOAEAAAB3JQoAAgAAAAYxNTI3LjYBCAAAAAUAAAAB</t>
  </si>
  <si>
    <t>MQEAAAAKMTk3MDM2MTIyNwMAAAADMTM4AgAAAAM0MDAEAAAAATAHAAAACTcvMzEvMjAxOQgAAAAJMy8zMS8yMDE4CQAAAAEw75gG9PMV1wjyME5k9BXXCBxDSVEuVFNFOjkyMDEuSVFfQ0FQRVguRlkyMDA4AQAAAHTwnQECAAAABy0xNzg1MzMBCAAAAAUAAAABMQEAAAAKMTM5MDIwMjU4MgMAAAACNzkCAAAABDIwMjEEAAAAATAHAAAACTcvMzEvMjAxOQgAAAAJMy8zMS8yMDA4CQAAAAEwPkx2+/MV1wgRBIFi9BXXCBlDSVEuVFNFOjkyMDYuSVFfUkUuRlkyMDE0AQAAAAhDfQECAAAABC05NzUBCAAAAAUAAAABMQEAAAAKMTY4NzQ2ODIzMgMAAAACNzkCAAAABDEyMjIEAAAAATAHAAAACTcvMzEvMjAxOQgAAAAJMy8zMS8yMDE0CQAAAAEwRR9D+vMV1wiHesBi9BXXCChDSVEuVFNFOjkyMDEuSVFfVE9UQUxfREVCVC5GWTIwMTIuLi4uSlBZAQAAAHTwnQECAAAABTU3MjcwAQgAAAAFAAAAATEBAAAACjE1NzY4NjExOTUDAAAAAjc5AgAAAAQ0MTczBAAAAAEwBwAAAAk3LzMxLzIwMTkIAAAACTMvMzEvMjAxMgkAAAABMJ2AGvHzFdcITpkaYvQV1wgoQ0lRLk5ZU0U6REFMLklRX0NVUlJFTlRfUE9SVF9ERUJULkZZMjAwOAEAAABHEAQAAgAAAAQxMTkyAQgAAAAFAAAAATEBAAAACjE0MzAxODAyOTkDAAAAAzE2MAIAAAAEMTI5NwQAAAABMAcAAAAJNy8zMS8yMDE5CAAAAAoxMi8zMS8yMDA4CQAAAAEwgico+fMV</t>
  </si>
  <si>
    <t>1whRCgNj9BXXCCpDSVEuTllTRTpMVVYuSVFfVE9UQUxfRVFVSVRZLkZZMjAxNy4uLi5KUFkBAAAA7nsAAAIAAAALMTA4NTkxNC4wMzUBCAAAAAUAAAABMQEAAAAKMTk0Mzc0OTUzOQMAAAACNzkCAAAABDEyNzUEAAAAATAHAAAACTcvMzEvMjAxOQgAAAAKMTIvMzEvMjAxNwkAAAABMKtZGvHzFdcI/D8QYvQV1wgmQ0lRLk5ZU0U6TFVWLklRX0xPQU5TX1JFQ0VJVl9MVC5GWTIwMTcBAAAA7nsAAAMAAAAAAPKZY/TzFdcIitkjZPQV1wgmQ0lRLk5ZU0U6TFVWLklRX05FVF9ERUJUX0VCSVREQS5GWTIwMDkBAAAA7nsAAAIAAAAIMC43OTA3MzcBCAAAAAUAAAABMQEAAAAKMTQ5NTgzMDc4NwMAAAADMTYwAgAAAAQ0MTkzBAAAAAEwBwAAAAk3LzMxLzIwMTkIAAAACjEyLzMxLzIwMDkJAAAAATDIa9Lx8xXXCPvpCGT0FdcIJkNJUS5OWVNFOkxVVi5JUV9MVF9ERUJUX0NBUElUQUwuRlkyMDA3AQAAAO57AAACAAAABjIyLjY5NwEIAAAABQAAAAExAQAAAAoxMzE3MDY4ODUxAwAAAAMxNjACAAAABDQxODcEAAAAATAHAAAACTcvMzEvMjAxOQgAAAAKMTIvMzEvMjAwNwkAAAABMH1F0vHzFdcIl8EBZPQV1wgeQ0lRLk5ZU0U6TFVWLklRX1BFTlNJT04uRlkyMDExAQAAAO57AAACAAAAAzEwNwEIAAAABQAAAAExAQAAAAoxNjU2NDE2NjkzAwAAAAMxNjACAAAABDEyMTMEAAAAATAHAAAACTcvMzEvMjAxOQgAAAAKMTIv</t>
  </si>
  <si>
    <t>MzEvMjAxMQkAAAABMIJ+CPXzFdcIK7IOZPQV1wggQ0lRLlNFSEs6NzUzLklRX05JX01BUkdJTi5GWTIwMTUBAAAAR8K9AAIAAAAGNi4yMTg3AQgAAAAFAAAAATEBAAAACjE4MzY0NjA1OTQDAAAAAjMyAgAAAAQ0MDk0BAAAAAEwBwAAAAk3LzMxLzIwMTkIAAAACjEyLzMxLzIwMTUJAAAAATCRHtLx8xXXCINz82P0FdcIJ0NJUS5OQVNEQVFHUzpBQUwuSVFfT1RIRVJfRVFVSVRZLkZZMjAxNgEAAAB5kgIAAgAAAAUtNTA4MwEIAAAABQAAAAExAQAAAAoxOTQ2OTg1NjcyAwAAAAMxNjACAAAABDEwMjgEAAAAATAHAAAACTcvMzEvMjAxOQgAAAAKMTIvMzEvMjAxNgkAAAABMK49IPrzFdcIVSf1YvQV1wgsQ0lRLktMU0U6QUlSQVNJQS5JUV9ERUZfVEFYX0FTU0VUU19MVC5GWTIwMTIBAAAA6AteAAIAAAAHMzYxLjM5NgEIAAAABQAAAAExAQAAAAoxNjc1MDE4MDU0AwAAAAMxMTECAAAABDEwMjYEAAAAATAHAAAACTcvMzEvMjAxOQgAAAAKMTIvMzEvMjAxMgkAAAABMJ923PbzFdcI1zW8Y/QV1wglQ0lRLlNFSEs6MjkzLklRX0RJTFVUX0VQU19FWENMLkZZMjAxNgEAAADHWA0AAgAAAAktMC4xNDYxNjEBCAAAAAUAAAABMQEAAAAKMTg4MTQwMTAxNgMAAAACNjQCAAAAAzE0MgQAAAABMAcAAAAJNy8zMS8yMDE5CAAAAAoxMi8zMS8yMDE2CQAAAAEw4aTa9/MV1wiPxXNj9BXXCCRDSVEuVFNFOjkyMDIuSVFfRUJJ</t>
  </si>
  <si>
    <t>VERBLkZZMjAxNy4uLi5KUFkBAAAAEVYNAAIAAAAGMjg2MDY5AQgAAAAFAAAAATEBAAAACjE4ODYzODYxNDkDAAAAAjc5AgAAAAQ0MDUxBAAAAAEwBwAAAAk3LzMxLzIwMTkIAAAACTMvMzEvMjAxNwkAAAABMH3rHvHzFdcISKQPYvQV1wgmQ0lRLlRTRTo5MjA2LklRX05FVF9ERUJUX0lTU1VFRC5GWTIwMTIBAAAACEN9AQIAAAADODE4AQgAAAAFAAAAATEBAAAACjE1NjcwNjk2MzMDAAAAAjc5AgAAAAQyMDAzBAAAAAEwBwAAAAk3LzMxLzIwMTkIAAAACTMvMzEvMjAxMgkAAAABMFPdH/vzFdcI7Iq6YvQV1wgfQ0lRLlNHWDpDNkwuSVFfTUFDSElORVJZLkZZMjAxNwEAAAB3JQoAAgAAAAcyMzE3OC4yAQgAAAAFAAAAATEBAAAACjE4OTQ0MTg1MTgDAAAAAzEzOAIAAAAEMzExNAQAAAABMAcAAAAJNy8zMS8yMDE5CAAAAAkzLzMxLzIwMTcJAAAAATDvmAb08xXXCJ/BS2T0FdcIIENJUS5TRUhLOjc1My5JUV9UT1RBTF9SRVYuRlkyMDE4AQAAAEfCvQACAAAACjEzNjc3NC40MDMBCAAAAAUAAAABMQEAAAAKMTk1MjQ1NjY4MQMAAAACMzICAAAAAjI4BAAAAAEwBwAAAAk3LzMxLzIwMTkIAAAACjEyLzMxLzIwMTgJAAAAATBK9Xv18xXXCGvn+mP0FdcIKENJUS5OWVNFOkRBTC5JUV9QUk9WX0JBRF9ERUJUU19DRi5GWTIwMTEBAAAARxAEAAMAAAAAAD/DKPnzFdcIGk4OY/QV1wglQ0lRLlRTRTo5MjAyLklRX05F</t>
  </si>
  <si>
    <t>VF9SRU5UQUxfRVhQLkZZMjAxOQEAAAARVg0AAwAAAAAAlhs7/PMV1wiV/nti9BXXCCNDSVEuVFNFOjkyMDYuSVFfQkFTSUNfV0VJR0hULkZZMjAxNwEAAAAIQ30BAgAAAAgyLjg2NTUwMwAkbUP68xXXCEn0yWL0FdcIKkNJUS5TRUhLOjI5My5JUV9UT1RBTF9DT01NT05fRVFVSVRZLkZZMjAxMQEAAADHWA0AAgAAAAU1NTgwOQEIAAAABQAAAAExAQAAAAoxNTk4NTU5MjQzAwAAAAI2NAIAAAAEMTAwNgQAAAABMAcAAAAJNy8zMS8yMDE5CAAAAAoxMi8zMS8yMDExCQAAAAEw9Krt9/MV1wj8LWNj9BXXCCZDSVEuTllTRTpMVVYuSVFfTE9BTlNfUkVDRUlWX0xULkZZMjAwNwEAAADuewAAAwAAAAAANh189fMV1wgcef9j9BXXCC1DSVEuTkFTREFRR1M6QUFMLklRX0NPTU1PTl9QUkVGX0RJVl9DRi5GWTIwMTABAAAAeZICAAMAAAAAAJvkXfrzFdcIPPrgYvQV1wgqQ0lRLlRTRTo5MjAxLklRX1RPVEFMX0VRVUlUWS5GWTIwMTAuLi4uSlBZAQAAAHTwnQEDAAAAAACrWRrx8xXXCCiOHmL0FdcIIENJUS5UU0U6OTIwMi5JUV9PVEhFUl9SRVYuRlkyMDE5AQAAABFWDQADAAAAAAC+9Dr88xXXCNY6e2L0FdcIKUNJUS5LTFNFOkFJUkFTSUEuSVFfUkVUVVJOX0NBUElUQUwuRlkyMDE1AQAAAOgLXgACAAAABTUuNjk1AQgAAAAFAAAAATEBAAAACjE4Mzg4OTI3NDQDAAAAAzExMQIAAAAENDM2MwQAAAABMAcAAAAJNy8z</t>
  </si>
  <si>
    <t>MS8yMDE5CAAAAAoxMi8zMS8yMDE1CQAAAAEwAanR8fMV1wgk1shj9BXXCB5DSVEuTllTRTpEQUwuSVFfTFRfREVCVC5GWTIwMTIBAAAARxAEAAIAAAAFMTA2NDcBCAAAAAUAAAABMQEAAAAKMTcxODQzNzgwNQMAAAADMTYwAgAAAAQxMDQ5BAAAAAEwBwAAAAk3LzMxLzIwMTkIAAAACjEyLzMxLzIwMTIJAAAAATBQ6Sj58xXXCM0WEWP0FdcIK0NJUS5LTFNFOkFJUkFTSUEuSVFfRUJJVERBX0NBUEVYX0lOVC5GWTIwMDgBAAAA6AteAAMAAAACTk0BCAAAAAUAAAABMQEAAAAKMTM3MDA3Mzg1MQMAAAADMTExAgAAAAQ0MTkxBAAAAAEwBwAAAAk3LzMxLzIwMTkIAAAACjEyLzMxLzIwMDgJAAAAATAO20vy8xXXCP4IsGP0FdcIH0NJUS5TRUhLOjc1My5JUV9ORVRfREVCVC5GWTIwMTgBAAAAR8K9AAIAAAAJODc5NDYuNDkxAQgAAAAFAAAAATEBAAAACjE5NTI0NTY2ODEDAAAAAjMyAgAAAAQ0MzY0BAAAAAEwBwAAAAk3LzMxLzIwMTkIAAAACjEyLzMxLzIwMTgJAAAAATBK9Xv18xXXCBmV/GP0FdcIIUNJUS5JU0U6Ulk0Qy5JUV9FQklUREFfSU5ULkZZMjAxNwEAAAB5UAYAAgAAAAkzMC4yMzA2NTQBCAAAAAUAAAABMQEAAAAKMTg5Nzc0OTExMQMAAAACNTACAAAABDQxOTAEAAAAATAHAAAACTcvMzEvMjAxOQgAAAAJMy8zMS8yMDE3CQAAAAEwGLRL8vMV1wjh4aFj9BXXCCdDSVEuVFNFOjkyMDYuSVFfVE9UQUxf</t>
  </si>
  <si>
    <t>UkVWLkZZMjAxOC4uLi5KUFkBAAAACEN9AQIAAAAFMzgwOTUBCAAAAAUAAAABMQEAAAAKMTg5NDgzMjQzNAMAAAACNzkCAAAAAjI4BAAAAAEwBwAAAAk3LzMxLzIwMTkIAAAACTMvMzEvMjAxOAkAAAABMIrEHvHzFdcIgPcNYvQV1wgsQ0lRLlRTRTo5MjAxLklRX05FVF9ERUJUX0VCSVREQV9DQVBFWC5GWTIwMTYBAAAAdPCdAQMAAAACTk0BCAAAAAUAAAABMQEAAAAKMTc5ODMzNjQ0NAMAAAACNzkCAAAABTIzMzE0BAAAAAEwBwAAAAk3LzMxLzIwMTkIAAAACTMvMzEvMjAxNgkAAAABMBuLFPPzFdcIL4ueYvQV1wguQ0lRLlRTRTo5MjAyLklRX09USEVSX0ZJTkFOQ0VfQUNUX1NVUFBMLkZZMjAxNwEAAAARVg0AAgAAAAQxMzYxAQgAAAAFAAAAATEBAAAACjE4ODYzODYxNDkDAAAAAjc5AgAAAAQyMDUwBAAAAAEwBwAAAAk3LzMxLzIwMTkIAAAACTMvMzEvMjAxNwkAAAABMOjNOvzzFdcI2dF2YvQV1wgmQ0lRLlNFSEs6MjkzLklRX0xUX0RFQlRfQ0FQSVRBTC5GWTIwMTUBAAAAx1gNAAIAAAAHNDQuODU1NwEIAAAABQAAAAExAQAAAAoxODM0ODc2NDE0AwAAAAI2NAIAAAAENDE4NwQAAAABMAcAAAAJNy8zMS8yMDE5CAAAAAoxMi8zMS8yMDE1CQAAAAEwYz9L8vMV1wi9AnNj9BXXCCRDSVEuU0VISzo3NTMuSVFfU0FMRV9JTlRBTl9DRi5GWTIwMTMBAAAAR8K9AAMAAAAAAAJVffXzFdcIr4nrY/QV1wghQ0lR</t>
  </si>
  <si>
    <t>Lk5ZU0U6TFVWLklRX1NHQV9NQVJHSU4uRlkyMDA5AQAAAO57AAACAAAABTEuOTcxAQgAAAAFAAAAATEBAAAACjE0OTU4MzA3ODcDAAAAAzE2MAIAAAAENDM3NQQAAAABMAcAAAAJNy8zMS8yMDE5CAAAAAoxMi8zMS8yMDA5CQAAAAEwyGvS8fMV1wgwdAhk9BXXCCpDSVEuSVNFOlJZNEMuSVFfVEVWX0VCSVREQS4yMDAwLjIwMTUvMDMvMzEBAAAAeVAGAAIAAAAJMTEuMDk2NzU2AQcAAAAFAAAAATEBAAAACjE3MTczMjUzNjEDAAAAATACAAAABjEwMDAzMAQAAAABMAcAAAAJMy8zMS8yMDE1CAAAAAkzLzMxLzIwMTUiCfKy8xXXCLbm/mH0FdcIKUNJUS5TRUhLOjI5My5JUV9EQVlTX0lOVkVOVE9SWV9PVVQuRlkyMDE0AQAAAMdYDQACAAAACDYuNDgyMDM1AQgAAAAFAAAAATEBAAAACjE3ODQ1NzE5MDADAAAAAjY0AgAAAAQ0MDM1BAAAAAEwBwAAAAk3LzMxLzIwMTkIAAAACjEyLzMxLzIwMTQJAAAAATBjP0vy8xXXCKpab2P0FdcIMENJUS5TR1g6QzZMLklRX0NIQU5HRV9ORVRfV09SS0lOR19DQVBJVEFMLkZZMjAxNAEAAAB3JQoAAgAAAAQ0MS4yAQgAAAAFAAAAATEBAAAACjE3NDQ4MzUzMDUDAAAAAzEzOAIAAAAENDQyMQQAAAABMAcAAAAJNy8zMS8yMDE5CAAAAAkzLzMxLzIwMTQJAAAAATDt52P08xXXCBnSQWT0FdcII0NJUS5TR1g6QzZMLklRX1NBTEVfSU5UQU5fQ0YuRlkyMDEwAQAAAHclCgACAAAA</t>
  </si>
  <si>
    <t>BS0zMy44AQgAAAAFAAAAATEBAAAACjE0NjE0NzU2ODUDAAAAAzEzOAIAAAAEMjAyOQQAAAABMAcAAAAJNy8zMS8yMDE5CAAAAAkzLzMxLzIwMTAJAAAAATAkTGP08xXXCIZfM2T0FdcII0NJUS5TRUhLOjI5My5JUV9UT1RBTF9FUVVJVFkuRlkyMDE3AQAAAMdYDQACAAAABTYxMjcyAQgAAAAFAAAAATEBAAAACjE5NTMzMTA2MzQDAAAAAjY0AgAAAAQxMjc1BAAAAAEwBwAAAAk3LzMxLzIwMTkIAAAACjEyLzMxLzIwMTcJAAAAATDQ8tr38xXXCFJWeGP0FdcIMENJUS5TRUhLOjc1My5JUV9UT1RBTF9PVVRTVEFORElOR19CU19EQVRFLkZZMjAxNgEAAABHwr0AAgAAAAwxMzA4NC43NTEwMDQBBAAAAAUAAAABNQEAAAAKMTg4MjM3NjAyNQIAAAAFMjQxNTIGAAAAATBFz3v18xXXCO+U9WP0FdcIKUNJUS5UU0U6OTIwNi5JUV9EQVlTX0lOVkVOVE9SWV9PVVQuRlkyMDEwAQAAAAhDfQECAAAACDQuMjYxMzc1AQgAAAAFAAAAATEBAAAACjE0OTU5NzMwOTADAAAAAjc5AgAAAAQ0MDM1BAAAAAEwBwAAAAk3LzMxLzIwMTkIAAAACTMvMzEvMjAxMAkAAAABMBGyFPPzFdcIFgC0YvQV1wgcQ0lRLlRTRTo5MjAxLklRX05JX0NGLkZZMjAxMgEAAAB08J0BAwAAAAAA+DV3+/MV1whqto5i9BXXCBdDSVEuMC5JUV9MRVZFUkVEX0ZDRi5GWQUAAAAAAAAACAAAABUoSW52YWxpZCBUaW1lIFBlcmlvZCkPJAb08xXXCL1DKGX0</t>
  </si>
  <si>
    <t>FdcIJUNJUS5UU0U6OTIwMi5JUV9QUkVGX0RJVl9PVEhFUi5GWTIwMTIBAAAAEVYNAAMAAAAAABWRkPzzFdcIOzBjYvQV1wgmQ0lRLlNFSEs6MjkzLklRX0xPQU5TX1JFQ0VJVl9MVC5GWTIwMDcBAAAAx1gNAAIAAAADNDM1AQgAAAAFAAAAATEBAAAACTgxNTk2OTkzNQMAAAACNjQCAAAABDEwNTAEAAAAATAHAAAACTcvMzEvMjAxOQgAAAAKMTIvMzEvMjAwNwkAAAABMD1PLPjzFdcI64ZUY/QV1wg5Q0lRLlRTRTo5MjAyLklRX0NVU1RPTV9CRVRBLi0xMDRXLjIwMDMvMDMvMzEuLl5OMjI1LkpQWS5IAQAAABFWDQACAAAAETAuNzQ4Mjg4NzAxMzExNDU5AHv637LzFdcIAeznYfQV1wgcQ0lRLlRTRTo5MjAyLklRX0VCSVRBLkZZMjAwOAEAAAARVg0AAgAAAAU4MDMwMwEIAAAABQAAAAExAQAAAAoxMDU4OTE1MDA1AwAAAAI3OQIAAAAGMTAwNjg5BAAAAAEwBwAAAAk3LzMxLzIwMTkIAAAACTMvMzEvMjAwOAkAAAABMAzOj/zzFdcIpjVTYvQV1wgjQ0lRLkRCOkxIQS5JUV9DQVBJVEFMX0xFQVNFUy5GWTIwMDgBAAAAKEIGAAIAAAAEMjE0MgEIAAAABQAAAAExAQAAAAoxMzM5MjI4NTg5AwAAAAI1MAIAAAAEMTE4MwQAAAABMAcAAAAJNy8zMS8yMDE5CAAAAAoxMi8zMS8yMDA4CQAAAAEwo7f6+PMV1wiyMS5j9BXXCCJDSVEuS0xTRTpBSVJBU0lBLklRX1JBV19JTlYuRlkyMDExAQAAAOgLXgADAAAAAABaT9z2</t>
  </si>
  <si>
    <t>8xXXCIcDuWP0FdcIGkNJUS5OWVNFOkxVVi5JUV9DSVAuRlkyMDExAQAAAO57AAADAAAAAACCfgj18xXXCDUnD2T0FdcIJkNJUS5JU0U6Ulk0Qy5JUV9GSUxJTkdfQ1VSUkVOQ1kuRlkyMDEwAQAAAHlQBgADAAAAA0VVUgDjQif38xXXCCpnh2P0FdcIHUNJUS5OWVNFOkxVVi5JUV9HQV9FWFAuRlkyMDE4AQAAAO57AAADAAAAAADpwGP08xXXCK4yJ2T0FdcII0NJUS5EQjpMSEEuSVFfQkFTSUNfRVBTX0VYQ0wuRlkyMDE2AQAAAChCBgACAAAACDMuODExNjc0AQgAAAAFAAAAATEBAAAACjE4Nzg1MDA0MjMDAAAAAjUwAgAAAAQzMDY0BAAAAAEwBwAAAAk3LzMxLzIwMTkIAAAACjEyLzMxLzIwMTYJAAAAATBjsyv48xXXCFRfSWP0FdcIJUNJUS5TRUhLOjI5My5JUV9CQVNJQ19FUFNfRVhDTC5GWTIwMTMBAAAAx1gNAAIAAAAIMC42NjU5ODgBCAAAAAUAAAABMQEAAAAKMTcyNzI4NzU5NgMAAAACNjQCAAAABDMwNjQEAAAAATAHAAAACTcvMzEvMjAxOQgAAAAKMTIvMzEvMjAxMwkAAAABMO337ffzFdcIZkVpY/QV1wgfQ0lRLk5ZU0U6REFMLklRX1RSRUFTVVJZLkZZMjAxMQEAAABHEAQAAgAAAAQtMjMxAQgAAAAFAAAAATEBAAAACjE2NjAwMzQwMDEDAAAAAzE2MAIAAAAEMTI0OAQAAAABMAcAAAAJNy8zMS8yMDE5CAAAAAoxMi8zMS8yMDExCQAAAAEwP8Mo+fMV1wiMsg1j9BXXCBlDSVEuTllTRTpMVVYuSVFf</t>
  </si>
  <si>
    <t>TkkuRlkyMDA5AQAAAO57AAACAAAAAjk5AQgAAAAFAAAAATEBAAAACjE0OTU4MzA3ODcDAAAAAzE2MAIAAAACMTUEAAAAATAHAAAACTcvMzEvMjAxOQgAAAAKMTIvMzEvMjAwOQkAAAABMN4ICPXzFdcIYysGZPQV1wgkQ0lRLk5ZU0U6TFVWLklRX0NVUlJFTkNZX0dBSU4uRlkyMDA5AQAAAO57AAADAAAAAADF4gf18xXXCIDdBWT0FdcILkNJUS5LTFNFOkFJUkFTSUEuSVFfSU5DX1RBWF9QQVlfQ1VSUkVOVC5GWTIwMTUBAAAA6AteAAMAAAAAAKriIvbzFdcIpALHY/QV1wglQ0lRLk5ZU0U6TFVWLklRX1NUX0RFQlRfSVNTVUVELkZZMjAxNwEAAADuewAAAwAAAAAA8plj9PMV1wimNyVk9BXXCCBDSVEuSVNFOlJZNEMuSVFfUkRfRVhQX0ZOLkZZMjAxNgEAAAB5UAYAAwAAAAAAF1CW9vMV1wjCy5tj9BXXCCpDSVEuTkFTREFRR1M6QUFMLklRX0xUX0RFQlRfQ0FQSVRBTC5GWTIwMTUBAAAAeZICAAIAAAAHNjkuOTcyNQEIAAAABQAAAAExAQAAAAoxODc1MzkwNTE4AwAAAAMxNjACAAAABDQxODcEAAAAATAHAAAACTcvMzEvMjAxOQgAAAAKMTIvMzEvMjAxNQkAAAABMGM/S/LzFdcIm1PzYvQV1wgqQ0lRLlRTRTo5MjAyLklRX0lOVEVSRVNUX0lOVkVTVF9JTkMuRlkyMDEzAQAAABFWDQACAAAABDI2NDABCAAAAAUAAAABMQEAAAAKMTY5OTg0NjUwNwMAAAACNzkCAAAAAjY1BAAAAAEwBwAAAAk3LzMxLzIwMTkI</t>
  </si>
  <si>
    <t>AAAACTMvMzEvMjAxMwkAAAABMBS4kPzzFdcIXYlmYvQV1wglQ0lRLlNHWDpDNkwuSVFfT1RIRVJfTFRfQVNTRVRTLkZZMjAwOAEAAAB3JQoAAgAAAAYyNTk0LjYBCAAAAAUAAAABMQEAAAAKMTA4NTQyNTgzNQMAAAADMTM4AgAAAAQxMDYwBAAAAAEwBwAAAAk3LzMxLzIwMTkIAAAACTMvMzEvMjAwOAkAAAABMO3nY/TzFdcIfSYrZPQV1wgqQ0lRLk5BU0RBUUdTOkFBTC5JUV9MVF9ERUJUX0NBUElUQUwuRlkyMDE4AQAAAHmSAgACAAAABjg1Ljg4NgEIAAAABQAAAAExAQAAAAoxOTQ2OTg1NjI1AwAAAAMxNjACAAAABDQxODcEAAAAATAHAAAACTcvMzEvMjAxOQgAAAAKMTIvMzEvMjAxOAkAAAABMGM/S/LzFdcIINT9YvQV1wgqQ0lRLlRTRTo5MjAyLklRX0lOVEVSRVNUX0lOVkVTVF9JTkMuRlkyMDE4AQAAABFWDQACAAAABDIwMTQBCAAAAAUAAAABMQEAAAAKMTg5NTE4MzY5NAMAAAACNzkCAAAAAjY1BAAAAAEwBwAAAAk3LzMxLzIwMTkIAAAACTMvMzEvMjAxOAkAAAABMOjNOvzzFdcIgwl4YvQV1wgoQ0lRLlRTRTo5MjA2LklRX01JTk9SSVRZX0lOVEVSRVNULkZZMjAxNgEAAAAIQ30BAwAAAAAAJG1D+vMV1whHXsdi9BXXCCNDSVEuU0VISzo3NTMuSVFfQkVUQV8yWVIuMjAwOC8xMi8zMQEAAABHwr0AAgAAABAxLjI4NTMzOTM3NTExMDU1AIvWz7LzFdcIaVfaY/QV1wgnQ0lRLktMU0U6QUlSQVNJQS5J</t>
  </si>
  <si>
    <t>UV9HUk9TU19NQVJHSU4uRlkyMDEwAQAAAOgLXgACAAAABjQ2LjQ4OQEIAAAABQAAAAExAQAAAAoxNTg4NzMxMzUyAwAAAAMxMTECAAAABDQwNzQEAAAAATAHAAAACTcvMzEvMjAxOQgAAAAKMTIvMzEvMjAxMAkAAAABMA7bS/LzFdcIF7q2Y/QV1wgzQ0lRLk5BU0RBUUdTOkFBTC5JUV9PVEhFUl9OT05fT1BFUl9FWFBfU1VQUEwuRlkyMDE0AQAAAHmSAgACAAAAAy0xMQEIAAAABQAAAAExAQAAAAoxODI4ODI2NzM2AwAAAAMxNjACAAAAAjg1BAAAAAEwBwAAAAk3LzMxLzIwMTkIAAAACjEyLzMxLzIwMTQJAAAAATDSyB/68xXXCE297GL0FdcIJENJUS5JU0U6Ulk0Qy5JUV9PVEhFUl9MSUFCX0xULkZZMjAwOAEAAAB5UAYAAgAAAAQ2OS41AQgAAAAFAAAAATEBAAAACjE2NTQ3NjA2MTMDAAAAAjUwAgAAAAQxMDYyBAAAAAEwBwAAAAk3LzMxLzIwMTkIAAAACTMvMzEvMjAwOAkAAAABMMxA2/fzFdcIMS9/Y/QV1wgeQ0lRLlRTRTo5MjAxLklRX0lOQ19UQVguRlkyMDEyAQAAAHTwnQECAAAABDgzMzABCAAAAAUAAAABMQEAAAAKMTU3Njg2MTE5NQMAAAACNzkCAAAAAjc1BAAAAAEwBwAAAAk3LzMxLzIwMTkIAAAACTMvMzEvMjAxMgkAAAABMPg1d/vzFdcI1TCNYvQV1wgmQ0lRLklTRTpSWTRDLklRX05FVF9ERUJUX0VCSVREQS5GWTIwMDgBAAAAeVAGAAIAAAAIMC42MjkzMjgBCAAAAAUAAAABMQEAAAAKMTY1</t>
  </si>
  <si>
    <t>NDc2MDYxMwMAAAACNTACAAAABDQxOTMEAAAAATAHAAAACTcvMzEvMjAxOQgAAAAJMy8zMS8yMDA4CQAAAAEwMGZL8vMV1wjqAoFj9BXXCCpDSVEuU0VISzoyOTMuSVFfVEVWX0VCSVREQS4yMDAwLjIwMDUvMDMvMzEBAAAAx1gNAAIAAAAINi40NTc1MjMBBwAAAAUAAAABMQEAAAAJMTQyNDk2NTg5AwAAAAEwAgAAAAYxMDAwMzAEAAAAATAHAAAACTMvMzEvMjAwNQgAAAAJMy8zMS8yMDA1kazfsvMV1wiPW/hh9BXXCChDSVEuTllTRTpMVVYuSVFfVE9UQUxfTElBQl9FUVVJVFkuRlkyMDE3AQAAAO57AAACAAAABTI1MTEwAQgAAAAFAAAAATEBAAAACjE5NDM3NDk1MzkDAAAAAzE2MAIAAAAEMTAxMwQAAAABMAcAAAAJNy8zMS8yMDE5CAAAAAoxMi8zMS8yMDE3CQAAAAEw8plj9PMV1whqTiRk9BXXCChDSVEuTllTRTpMVVYuSVFfVE9UQUxfTElBQl9FUVVJVFkuRlkyMDEyAQAAAO57AAACAAAABTE4NTk2AQgAAAAFAAAAATEBAAAACjE3MTg1MzczMzgDAAAAAzE2MAIAAAAEMTAxMwQAAAABMAcAAAAJNy8zMS8yMDE5CAAAAAoxMi8zMS8yMDEyCQAAAAEwgqUI9fMV1whTgBJk9BXXCB5DSVEuVFNFOjkyMDIuSVFfV0lQX0lOVi5GWTIwMDkBAAAAEVYNAAMAAAAAADcckPzzFdcIyyRZYvQV1wgjQ0lRLk5BU0RBUUdTOkFBTC5JUV9CVl9TSEFSRS5GWTIwMTIBAAAAeZICAAIAAAAJLTY1LjczMTIyAQgAAAAFAAAA</t>
  </si>
  <si>
    <t>ATEBAAAACjE3MjA3NDEwNzQDAAAAAzE2MAIAAAAENDAyMAQAAAABMAcAAAAJNy8zMS8yMDE5CAAAAAoxMi8zMS8yMDEyCQAAAAEwbTNe+vMV1wjnG+di9BXXCC9DSVEuS0xTRTpBSVJBU0lBLklRX01JTk9SSVRZX0lOVEVSRVNUX0lTLkZZMjAxNAEAAADoC14AAwAAAAAAqLsi9vMV1wgDc8Jj9BXXCBVDSVEuMC5JUV9UT1RBTF9SRVYuRlkFAAAAAAAAAAgAAAAVKEludmFsaWQgVGltZSBQZXJpb2Qp4NYF9PMV1whTrSVl9BXXCB9DSVEuSVNFOlJZNEMuSVFfQlZfU0hBUkUuRlkyMDE0AQAAAHlQBgACAAAABzIuNDM2MzUBCAAAAAUAAAABMQEAAAAKMTgwMDQ2NzI5NQMAAAACNTACAAAABDQwMjAEAAAAATAHAAAACTcvMzEvMjAxOQgAAAAJMy8zMS8yMDE0CQAAAAEwqd0n9/MV1whr8pRj9BXXCCBDSVEuVFNFOjkyMDYuSVFfU1RfSU5WRVNULkZZMjAxMQEAAAAIQ30BAwAAAAAAT5Af+/MV1wh4XrVi9BXXCB9DSVEuU0dYOkM2TC5JUV9DSEFOR0VfQVIuRlkyMDE4AQAAAHclCgACAAAABi0yODMuOAEIAAAABQAAAAExAQAAAAoxOTcwMzYxMjI3AwAAAAMxMzgCAAAABDIwMTgEAAAAATAHAAAACTcvMzEvMjAxOQgAAAAJMy8zMS8yMDE4CQAAAAEw5L8G9PMV1wiPj09k9BXXCB9DSVEuU0dYOkM2TC5JUV9DSEFOR0VfQVIuRlkyMDE1AQAAAHclCgACAAAABTE5OS42AQgAAAAFAAAAATEBAAAACjE3OTg2MDYwMDUD</t>
  </si>
  <si>
    <t>AAAAAzEzOAIAAAAEMjAxOAQAAAABMAcAAAAJNy8zMS8yMDE5CAAAAAkzLzMxLzIwMTUJAAAAATAPJAb08xXXCIboRGT0FdcIIkNJUS5TRUhLOjI5My5JUV9DQVNIX0lOVkVTVC5GWTIwMTMBAAAAx1gNAAIAAAAGLTIxODcwAQgAAAAFAAAAATEBAAAACjE3MjcyODc1OTYDAAAAAjY0AgAAAAQyMDA1BAAAAAEwBwAAAAk3LzMxLzIwMTkIAAAACjEyLzMxLzIwMTMJAAAAATAKVtr38xXXCPDxamP0FdcIK0NJUS5UU0U6OTIwMS5JUV9NSU5PUklUWV9JTlRFUkVTVF9DRi5GWTIwMTABAAAAdPCdAQMAAAAAABjBdvvzFdcIY96HYvQV1wgjQ0lRLkRCOkxIQS5JUV9SRVRVUk5fQ0FQSVRBTC5GWTIwMDcBAAAAKEIGAAIAAAAGOS4xODM5AQgAAAAFAAAAATEBAAAACTgwNTM2MDA2MQMAAAACNTACAAAABDQzNjMEAAAAATAHAAAACTcvMzEvMjAxOQgAAAAKMTIvMzEvMjAwNwkAAAABMBi0S/LzFdcIPzcsY/QV1wgiQ0lRLk5ZU0U6REFMLklRX0RBX1NVUFBMX0NGLkZZMjAxNQEAAABHEAQAAgAAAAQxNjY5AQgAAAAFAAAAATEBAAAACjE4NzU3OTc4MzADAAAAAzE2MAIAAAAEMjE3MQQAAAABMAcAAAAJNy8zMS8yMDE5CAAAAAoxMi8zMS8yMDE1CQAAAAEwZvIX+fMV1wjVgBxj9BXXCBhDSVEuU0dYOkM2TC5JUV9BUi5GWTIwMTUBAAAAdyUKAAIAAAAGMTQ5MS41AQgAAAAFAAAAATEBAAAACjE3OTg2MDYwMDUDAAAAAzEz</t>
  </si>
  <si>
    <t>OAIAAAAEMTAyMQQAAAABMAcAAAAJNy8zMS8yMDE5CAAAAAkzLzMxLzIwMTUJAAAAATDTDmT08xXXCJ+wQ2T0FdcIMENJUS5UU0U6OTIwNi5JUV9UT1RBTF9PVVRTVEFORElOR19CU19EQVRFLkZZMjAwOAEAAAAIQ30BAgAAAAcyNDAuNTEyAH8aH/vzFdcI8reqYvQV1wghQ0lRLlRTRTo5MjA2LklRX1RPVEFMX0RFQlQuRlkyMDAzAQAAAAhDfQEDAAAAAAC6Vwfw8xXXCCwo52H0FdcIKENJUS5TRUhLOjI5My5JUV9UT1RBTF9ERUJULkZZMjAxMi4uLi5KUFkBAAAAx1gNAAIAAAANNjY0NTEwLjA0MTY2NwEIAAAABQAAAAExAQAAAAoxNjY3MTc5Mzk3AwAAAAI3OQIAAAAENDE3MwQAAAABMAcAAAAJNy8zMS8yMDE5CAAAAAoxMi8zMS8yMDEyCQAAAAEwnYAa8fMV1whOmRpi9BXXCCFDSVEuVFNFOjkyMDYuSVFfVE9UQUxfREVCVC5GWTIwMDgBAAAACEN9AQIAAAAEMTU3MAEIAAAABQAAAAExAQAAAAoxNDk1OTc3MTc2AwAAAAI3OQIAAAAENDE3MwQAAAABMAcAAAAJNy8zMS8yMDE5CAAAAAkzLzMxLzIwMDgJAAAAATB/Gh/78xXXCPK3qmL0FdcIKENJUS5UU0U6OTIwMi5JUV9GSVhFRF9BU1NFVF9UVVJOUy5GWTIwMTABAAAAEVYNAAIAAAAIMS4yMzkyNTIBCAAAAAUAAAABMQEAAAAKMTU2Njc4NjQyNAMAAAACNzkCAAAABDQwNjYEAAAAATAHAAAACTcvMzEvMjAxOQgAAAAJMy8zMS8yMDEwCQAAAAEwTvpM8/MV</t>
  </si>
  <si>
    <t>1wiFKV5i9BXXCCZDSVEuREI6TEhBLklRX0VBUk5JTkdfQ09fTUFSR0lOLkZZMjAwNwEAAAAoQgYAAgAAAAY1LjYwNjYBCAAAAAUAAAABMQEAAAAJODA1MzYwMDYxAwAAAAI1MAIAAAAENDE4MQQAAAABMAcAAAAJNy8zMS8yMDE5CAAAAAoxMi8zMS8yMDA3CQAAAAEwGLRL8vMV1wg/Nyxj9BXXCCZDSVEuTllTRTpMVVYuSVFfTkVUX0RFQlRfRUJJVERBLkZZMjAxNgEAAADuewAAAgAAAAgwLjAyNDI4MwEIAAAABQAAAAExAQAAAAoxOTQzNzQ5MzY4AwAAAAMxNjACAAAABDQxOTMEAAAAATAHAAAACTcvMzEvMjAxOQgAAAAKMTIvMzEvMjAxNgkAAAABMKlPHvHzFdcI6XoiZPQV1wgkQ0lRLk5ZU0U6TFVWLklRX0VCSVREQV9NQVJHSU4uRlkyMDA5AQAAAO57AAACAAAABzExLjI2NTcBCAAAAAUAAAABMQEAAAAKMTQ5NTgzMDc4NwMAAAADMTYwAgAAAAQ0MDQ3BAAAAAEwBwAAAAk3LzMxLzIwMTkIAAAACjEyLzMxLzIwMDkJAAAAATDIa9Lx8xXXCDB0CGT0FdcIJ0NJUS5OQVNEQVFHUzpBQUwuSVFfT1RIRVJfRVFVSVRZLkZZMjAwOAEAAAB5kgIAAgAAAAUtMzE3NwEIAAAABQAAAAExAQAAAAoxNDMwMTgwMjY3AwAAAAMxNjACAAAABDEwMjgEAAAAATAHAAAACTcvMzEvMjAxOQgAAAAKMTIvMzEvMjAwOAkAAAABMLCXXfrzFdcIaxDZYvQV1wgaQ0lRLjAuSVFfUFJFRl9ESVZfT1RIRVIuRlkFAAAAAAAAAAgAAAAV</t>
  </si>
  <si>
    <t>KEludmFsaWQgVGltZSBQZXJpb2QpI/0F9PMV1whJIiZl9BXXCCdDSVEuS0xTRTpBSVJBU0lBLklRX0JFVEFfMVlSLjIwMTMvMTIvMzEBAAAA6AteAAIAAAARMC45MjI1NDI5Njc4NjQ2NjEAi9bPsvMV1whPO8Fj9BXXCB9DSVEuTllTRTpMVVYuSVFfREFfU1VQUEwuRlkyMDE0AQAAAO57AAACAAAAAzkzOAEIAAAABQAAAAExAQAAAAoxODI2NjYxNzEyAwAAAAMxNjACAAAAAjQxBAAAAAEwBwAAAAk3LzMxLzIwMTkIAAAACjEyLzMxLzIwMTQJAAAAATCt8wj18xXXCMchGGT0FdcIJkNJUS5UU0U6OTIwMS5JUV9DVVNUT01fQkVUQS4yMDE1LzAzLzMxAQAAAHTwnQECAAAAETAuNDM4NjU1MDIxMTk1ODc1AOvy8rLzFdcIfUiaYvQV1wggQ0lRLkRCOkxIQS5JUV9EQV9TVVBQTF9DRi5GWTIwMTMBAAAAKEIGAAIAAAAEMTQ2MAEIAAAABQAAAAExAQAAAAoxNzIzMDc5NTQ1AwAAAAI1MAIAAAAEMjE3MQQAAAABMAcAAAAJNy8zMS8yMDE5CAAAAAoxMi8zMS8yMDEzCQAAAAEwWmYr+PMV1wggPkBj9BXXCCZDSVEuU0VISzoyOTMuSVFfTkVUX0RFQlRfRUJJVERBLkZZMjAxMAEAAADHWA0AAgAAAAgxLjA4OTQ2OQEIAAAABQAAAAExAQAAAAoxNTMzMjAzMTY2AwAAAAI2NAIAAAAENDE5MwQAAAABMAcAAAAJNy8zMS8yMDE5CAAAAAoxMi8zMS8yMDEwCQAAAAEwYz9L8vMV1wiIgmFj9BXXCCNDSVEuREI6TEhBLklRX0dB</t>
  </si>
  <si>
    <t>SU5fSU5WRVNUX0NGLkZZMjAwOQEAAAAoQgYAAgAAAAMtMjcBCAAAAAUAAAABMQEAAAAKMTQzNjgyNDQ3MAMAAAACNTACAAAABDIwOTAEAAAAATAHAAAACTcvMzEvMjAxOQgAAAAKMTIvMzEvMjAwOQkAAAABME9S+/jzFdcIOFkyY/QV1wgkQ0lRLlNHWDpDNkwuSVFfU1BFQ0lBTF9ESVZfQ0YuRlkyMDE4AQAAAHclCgADAAAAAADkvwb08xXXCHndT2T0FdcII0NJUS5TRUhLOjc1My5JUV9CRVRBXzVZUi4yMDEyLzEyLzMxAQAAAEfCvQACAAAAEDEuNTU1ODQ3NDc2MzA4MzEAZXLQsvMV1wiGfuhj9BXXCCVDSVEuTllTRTpMVVYuSVFfQkFTSUNfRVBTX0lOQ0wuRlkyMDExAQAAAO57AAACAAAACDAuMjI5OTc0AQgAAAAFAAAAATEBAAAACjE2NTY0MTY2OTMDAAAAAzE2MAIAAAABOQQAAAABMAcAAAAJNy8zMS8yMDE5CAAAAAoxMi8zMS8yMDExCQAAAAEwilcI9fMV1wiroQ1k9BXXCBdDSVEuREI6TEhBLklRX0ZYLkZZMjAxNgEAAAAoQgYAAgAAAAItMwEIAAAABQAAAAExAQAAAAoxODc4NTAwNDIzAwAAAAI1MAIAAAAEMjE0NAQAAAABMAcAAAAJNy8zMS8yMDE5CAAAAAoxMi8zMS8yMDE2CQAAAAEwWNor+PMV1wjJWUtj9BXXCCVDSVEuU0VISzo3NTMuSVFfTFRfREVCVF9SRVBBSUQuRlkyMDE2AQAAAEfCvQACAAAACi00NTExMi4wNzIBCAAAAAUAAAABMQEAAAAKMTg4MjM3NjAyNQMAAAACMzICAAAABDIwMzYE</t>
  </si>
  <si>
    <t>AAAAATAHAAAACTcvMzEvMjAxOQgAAAAKMTIvMzEvMjAxNgkAAAABMEXPe/XzFdcIyjD2Y/QV1wgrQ0lRLktMU0U6QUlSQVNJQS5JUV9UT1RBTF9PVEhFUl9PUEVSLkZZMjAxMQEAAADoC14AAgAAAAc3MDAuOTQyAQgAAAAFAAAAATEBAAAACjE2Mzc3Mjk4NzEDAAAAAzExMQIAAAADMzgwBAAAAAEwBwAAAAk3LzMxLzIwMTkIAAAACjEyLzMxLzIwMTEJAAAAATC4KNz28xXXCAB+t2P0FdcIJENJUS5TR1g6QzZMLklRX1NQRUNJQUxfRElWX0NGLkZZMjAxNwEAAAB3JQoAAwAAAAAA75gG9PMV1whqXUxk9BXXCB9DSVEuTllTRTpEQUwuSVFfQVJfVFVSTlMuRlkyMDE3AQAAAEcQBAACAAAACTE2Ljk3NDEwNAEIAAAABQAAAAExAQAAAAoxOTQ1Mjg0MjkyAwAAAAMxNjACAAAABDQwMDEEAAAAATAHAAAACTcvMzEvMjAxOQgAAAAKMTIvMzEvMjAxNwkAAAABMCONS/LzFdcIOzglY/QV1wgmQ0lRLk5ZU0U6REFMLklRX09USEVSX0xUX0FTU0VUUy5GWTIwMTYBAAAARxAEAAIAAAAEMjY1MwEIAAAABQAAAAExAQAAAAoxOTQ1Mjg0MjU2AwAAAAMxNjACAAAABDEwNjAEAAAAATAHAAAACTcvMzEvMjAxOQgAAAAKMTIvMzEvMjAxNgkAAAABMJ0ZGPnzFdcIET4fY/QV1wgnQ0lRLlNHWDpDNkwuSVFfVE9UQUxfREVCVF9JU1NVRUQuRlkyMDE1AQAAAHclCgACAAAABTUwOC44AQgAAAAFAAAAATEBAAAACjE3OTg2MDYwMDUD</t>
  </si>
  <si>
    <t>AAAAAzEzOAIAAAAEMjE2MQQAAAABMAcAAAAJNy8zMS8yMDE5CAAAAAkzLzMxLzIwMTUJAAAAATAPJAb08xXXCHo2RWT0FdcIKENJUS5UU0U6OTIwMS5JUV9QUk9WX0JBRF9ERUJUU19DRi5GWTIwMTkBAAAAdPCdAQMAAAAAAOO/XfvzFdcIn6ynYvQV1wgmQ0lRLlRTRTo5MjAyLklRX09USEVSX0xUX0FTU0VUUy5GWTIwMTEBAAAAEVYNAAIAAAAGMzQyNDEzAQgAAAAFAAAAATEBAAAACjE1NjY3ODcwNjEDAAAAAjc5AgAAAAQxMDYwBAAAAAEwBwAAAAk3LzMxLzIwMTkIAAAACTMvMzEvMjAxMQkAAAABMDlqkPzzFdcIDSRgYvQV1wglQ0lRLk5ZU0U6TFVWLklRX09USEVSX09QRVJfQUNULkZZMjAwOQEAAADuewAAAgAAAAMxMjkBCAAAAAUAAAABMQEAAAAKMTQ5NTgzMDc4NwMAAAADMTYwAgAAAAQyMDQ3BAAAAAEwBwAAAAk3LzMxLzIwMTkIAAAACjEyLzMxLzIwMDkJAAAAATDeCAj18xXXCEeyB2T0FdcII0NJUS5TR1g6QzZMLklRX0lNUEFJUk1FTlRfR1cuRlkyMDE0AQAAAHclCgADAAAAAADpwGP08xXXCMCwP2T0FdcIGUNJUS5TRUhLOjI5My5JUV9BUC5GWTIwMTMBAAAAx1gNAAIAAAAENzYwMQEIAAAABQAAAAExAQAAAAoxNzI3Mjg3NTk2AwAAAAI2NAIAAAAEMTAxOAQAAAABMAcAAAAJNy8zMS8yMDE5CAAAAAoxMi8zMS8yMDEzCQAAAAEw7fft9/MV1whQ4Wlj9BXXCCFDSVEuVFNFOjkyMDYuSVFfTkVU</t>
  </si>
  <si>
    <t>X0NIQU5HRS5GWTIwMTIBAAAACEN9AQIAAAADLTk4AQgAAAAFAAAAATEBAAAACjE1NjcwNjk2MzMDAAAAAjc5AgAAAAQyMDkzBAAAAAEwBwAAAAk3LzMxLzIwMTkIAAAACTMvMzEvMjAxMgkAAAABMFPdH/vzFdcI7Iq6YvQV1wgkQ0lRLlRTRTo5MjA2LklRX01BUktFVENBUC4yMDEyLzAzLzMxAQAAAAhDfQECAAAABzI4NjUuNjQBBgAAAAUAAAABMQEAAAAKMTUyMzg4ODYyNAMAAAACNzkCAAAABjEwMDA1NAQAAAABMAcAAAAJMy8zMS8yMDEy6/LysvMV1wjrsbpi9BXXCCpDSVEuU0VISzoyOTMuSVFfSU5URVJFU1RfSU5WRVNUX0lOQy5GWTIwMTUBAAAAx1gNAAIAAAADMjA5AQgAAAAFAAAAATEBAAAACjE4MzQ4NzY0MTQDAAAAAjY0AgAAAAI2NQQAAAABMAcAAAAJNy8zMS8yMDE5CAAAAAoxMi8zMS8yMDE1CQAAAAEwrn3a9/MV1wiX929j9BXXCCNDSVEuREI6TEhBLklRX0RJTFVUX0VQU19FWENMLkZZMjAwNwEAAAAoQgYAAgAAAAgyLjUwNDM5NAEIAAAABQAAAAExAQAAAAk4MDUzNjAwNjEDAAAAAjUwAgAAAAMxNDIEAAAAATAHAAAACTcvMzEvMjAxOQgAAAAKMTIvMzEvMjAwNwkAAAABMDDcGPnzFdcIu+8pY/QV1wglQ0lRLk5ZU0U6TFVWLklRX1BST1ZfQkFEX0RFQlRTLkZZMjAxNQEAAADuewAAAwAAAAAA3CRj9PMV1wjbehtk9BXXCCBDSVEuTllTRTpEQUwuSVFfUEFSVF9USU1FLkZZMjAxMAEAAABH</t>
  </si>
  <si>
    <t>EAQAAwAAAAAARpwo+fMV1whXgApj9BXXCCNDSVEuU0dYOkM2TC5JUV9DVVJSRU5UX1JBVElPLkZZMjAxMwEAAAB3JQoAAgAAAAgxLjM4ODM4NAEIAAAABQAAAAExAQAAAAoxNjg1NzQ3NDQ3AwAAAAMxMzgCAAAABDQwMzAEAAAAATAHAAAACTcvMzEvMjAxOQgAAAAJMy8zMS8yMDEzCQAAAAEwjp0e8fMV1wj97T5k9BXXCDJDSVEuS0xTRTpBSVJBU0lBLklRX09USEVSX0ZJTkFOQ0VfQUNUX1NVUFBMLkZZMjAwOAEAAADoC14AAgAAAAUyLjAxOQEIAAAABQAAAAExAQAAAAoxMzcwMDczODUxAwAAAAMxMTECAAAABDIwNTAEAAAAATAHAAAACTcvMzEvMjAxOQgAAAAKMTIvMzEvMjAwOAkAAAABMMiM2/bzFdcINkavY/QV1wggQ0lRLklTRTpSWTRDLklRX01BQ0hJTkVSWS5GWTIwMDgBAAAAeVAGAAIAAAAGNDE4MC4zAQgAAAAFAAAAATEBAAAACjE2NTQ3NjA2MTMDAAAAAjUwAgAAAAQzMTE0BAAAAAEwBwAAAAk3LzMxLzIwMTkIAAAACTMvMzEvMjAwOAkAAAABMMxA2/fzFdcIF6R/Y/QV1wgpQ0lRLk5BU0RBUUdTOkFBTC5JUV9SRVRVUk5fQ0FQSVRBTC5GWTIwMDgBAAAAeZICAAIAAAAHLTMuODcyNAEIAAAABQAAAAExAQAAAAoxNDMwMTgwMjY3AwAAAAMxNjACAAAABDQzNjMEAAAAATAHAAAACTcvMzEvMjAxOQgAAAAKMTIvMzEvMjAwOAkAAAABMPAmFfPzFdcI8m3aYvQV1wgkQ0lRLlRTRTo5MjA2LklRX0NP</t>
  </si>
  <si>
    <t>TU1PTl9ESVZfQ0YuRlkyMDEwAQAAAAhDfQEDAAAAAABPkB/78xXXCEs9s2L0FdcII0NJUS5TR1g6QzZMLklRX09USEVSX0xJQUJfTFQuRlkyMDExAQAAAHclCgACAAAABTUyOC40AQgAAAAFAAAAATEBAAAACjE1NTMzMzAzMTMDAAAAAzEzOAIAAAAEMTA2MgQAAAABMAcAAAAJNy8zMS8yMDE5CAAAAAkzLzMxLzIwMTEJAAAAATAMc2P08xXXCFNBNmT0FdcIIUNJUS5TR1g6QzZMLklRX0RBX1NVUFBMX0NGLkZZMjAxNwEAAAB3JQoAAgAAAAYxNTUyLjEBCAAAAAUAAAABMQEAAAAKMTg5NDQxODUxOAMAAAADMTM4AgAAAAQyMTcxBAAAAAEwBwAAAAk3LzMxLzIwMTkIAAAACTMvMzEvMjAxNwkAAAABMO+YBvTzFdcIkehLZPQV1wgmQ0lRLlRTRTo5MjA2LklRX1NBTEVTX01BUktFVElORy5GWTIwMTABAAAACEN9AQMAAAAAAFZpH/vzFdcIt7exYvQV1wgjQ0lRLlNHWDpDNkwuSVFfT1RIRVJfTElBQl9MVC5GWTIwMTQBAAAAdyUKAAIAAAAFODEzLjcBCAAAAAUAAAABMQEAAAAKMTc0NDgzNTMwNQMAAAADMTM4AgAAAAQxMDYyBAAAAAEwBwAAAAk3LzMxLzIwMTkIAAAACTMvMzEvMjAxNAkAAAABMO3nY/TzFdcIeMFAZPQV1wgjQ0lRLkRCOkxIQS5JUV9DQVBJVEFMX0xFQVNFUy5GWTIwMTYBAAAAKEIGAAIAAAAEMzM4NgEIAAAABQAAAAExAQAAAAoxODc4NTAwNDIzAwAAAAI1MAIAAAAEMTE4MwQAAAABMAcAAAAJ</t>
  </si>
  <si>
    <t>Ny8zMS8yMDE5CAAAAAoxMi8zMS8yMDE2CQAAAAEwWNor+PMV1wgdSUpj9BXXCChDSVEuTllTRTpEQUwuSVFfVE9UQUxfREVCVC5GWTIwMTkuLi4uSlBZAQAAAEcQBAADAAAAAACdgBrx8xXXCLyCDWL0FdcIKUNJUS5OWVNFOkRBTC5JUV9DT01NT05fUFJFRl9ESVZfQ0YuRlkyMDEyAQAAAEcQBAADAAAAAABQ6Sj58xXXCMZNEmP0FdcIIkNJUS5JU0U6Ulk0Qy5JUV9HQUlOX0FTU0VUUy5GWTIwMTUBAAAAeVAGAAMAAAAAAN8plvbzFdcI1TqXY/QV1wglQ0lRLlRTRTo5MjA2LklRX0RBWVNfU0FMRVNfT1VULkZZMjAxMAEAAAAIQ30BAgAAAAkyMi4zMTA2MjUBCAAAAAUAAAABMQEAAAAKMTQ5NTk3MzA5MAMAAAACNzkCAAAABDQwNDIEAAAAATAHAAAACTcvMzEvMjAxOQgAAAAJMy8zMS8yMDEwCQAAAAEwEbIU8/MV1wgMJ7Ri9BXXCCBDSVEuSVNFOlJZNEMuSVFfT1RIRVJfUkVWLkZZMjAxMgEAAAB5UAYAAwAAAAAA3mgn9/MV1wja9otj9BXXCCpDSVEuS0xTRTpBSVJBU0lBLklRX0ZJTElOR19DVVJSRU5DWS5GWTIwMDcBAAAA6AteAAMAAAADTVlSANlhl/bzFdcIL+2rY/QV1wgtQ0lRLk5BU0RBUUdTOkFBTC5JUV9DT01NT05fUFJFRl9ESVZfQ0YuRlkyMDE4AQAAAHmSAgADAAAAAACaiyD68xXXCBYR/WL0FdcIKENJUS5UU0U6OTIwMS5JUV9UT1RBTF9ERUJUX0VRVUlUWS5GWTIwMTIBAAAAdPCdAQIAAAAH</t>
  </si>
  <si>
    <t>MTMuODM3OQEIAAAABQAAAAExAQAAAAoxNTc2ODYxMTk1AwAAAAI3OQIAAAAENDAzNAQAAAABMAcAAAAJNy8zMS8yMDE5CAAAAAkzLzMxLzIwMTIJAAAAATAsZBTz8xXXCO0VkGL0FdcIJ0NJUS5OQVNEQVFHUzpBQUwuSVFfRElMVVRfV0VJR0hULkZZMjAxOAEAAAB5kgIAAgAAAAY0NjUuNjYAmosg+vMV1wicPfti9BXXCCJDSVEuSVNFOlJZNEMuSVFfT1RIRVJfSU5UQU4uRlkyMDE3AQAAAHlQBgACAAAABDQ2LjgBCAAAAAUAAAABMQEAAAAKMTg5Nzc0OTExMQMAAAACNTACAAAABDEwNDAEAAAAATAHAAAACTcvMzEvMjAxOQgAAAAJMy8zMS8yMDE3CQAAAAEwz56W9vMV1wiWwJ9j9BXXCCRDSVEuVFNFOjkyMDYuSVFfRUJJVERBLkZZMjAxOS4uLi5KUFkBAAAACEN9AQIAAAAEMjk2NgEIAAAABQAAAAExAQAAAAoxOTY5NjAxMzk5AwAAAAI3OQIAAAAENDA1MQQAAAABMAcAAAAJNy8zMS8yMDE5CAAAAAkzLzMxLzIwMTkJAAAAATB96x7x8xXXCN2/DGL0FdcIIkNJUS5JU0U6Ulk0Qy5JUV9PVEhFUl9JTlRBTi5GWTIwMTIBAAAAeVAGAAIAAAAENDYuOAEIAAAABQAAAAExAQAAAAoxNjg4Nzk1MTU3AwAAAAI1MAIAAAAEMTA0MAQAAAABMAcAAAAJNy8zMS8yMDE5CAAAAAkzLzMxLzIwMTIJAAAAATDDjyf38xXXCF0vjWP0FdcIHkNJUS5UU0U6OTIwMi5JUV9aX1NDT1JFLkZZMjAxNwEAAAARVg0AAgAAAAgxLjY4</t>
  </si>
  <si>
    <t>NTExNgEIAAAABQAAAAExAQAAAAoxODg2Mzg2MTQ5AwAAAAI3OQIAAAAGMTAwMTIzBAAAAAEwBwAAAAk3LzMxLzIwMTkIAAAACTMvMzEvMjAxNwkAAAABMDBITfPzFdcIpZR3YvQV1wgmQ0lRLkRCOkxIQS5JUV9UT1RBTF9ERUJUX0lTU1VFRC5GWTIwMTIBAAAAKEIGAAIAAAAEMTEwNgEIAAAABQAAAAExAQAAAAoxNjYzMjgyNTg1AwAAAAI1MAIAAAAEMjE2MQQAAAABMAcAAAAJNy8zMS8yMDE5CAAAAAoxMi8zMS8yMDEyCQAAAAEw9v/8+PMV1wgPKD1j9BXXCChDSVEuU0VISzoyOTMuSVFfVE9UQUxfTElBQl9FUVVJVFkuRlkyMDA4AQAAAMdYDQACAAAABjExNTA0NgEIAAAABQAAAAExAQAAAAoxMzQ4NDIzNDI5AwAAAAI2NAIAAAAEMTAxMwQAAAABMAcAAAAJNy8zMS8yMDE5CAAAAAoxMi8zMS8yMDA4CQAAAAEwDjbt9/MV1wjJe1hj9BXXCCRDSVEuU0VISzo3NTMuSVFfRVFVSVRZX01FVEhPRC5GWTIwMTMBAAAAR8K9AAIAAAAIMTU5MzkuODQBCAAAAAUAAAABMQEAAAAKMTc5MzgwNjI1NwMAAAACMzICAAAABDMwNjMEAAAAATAHAAAACTcvMzEvMjAxOQgAAAAKMTIvMzEvMjAxMwkAAAABMAJVffXzFdcIpBTrY/QV1wgdQ0lRLk5BU0RBUUdTOkFBTC5JUV9BUi5GWTIwMDgBAAAAeZICAAIAAAADODExAQgAAAAFAAAAATEBAAAACjE0MzAxODAyNjcDAAAAAzE2MAIAAAAEMTAyMQQAAAABMAcAAAAJNy8zMS8y</t>
  </si>
  <si>
    <t>MDE5CAAAAAoxMi8zMS8yMDA4CQAAAAEwsJdd+vMV1wivdNhi9BXXCCRDSVEuSVNFOlJZNEMuSVFfQ1VSUkVOVF9SQVRJTy5GWTIwMTcBAAAAeVAGAAIAAAAIMS41NjI1NTMBCAAAAAUAAAABMQEAAAAKMTg5Nzc0OTExMQMAAAACNTACAAAABDQwMzAEAAAAATAHAAAACTcvMzEvMjAxOQgAAAAJMy8zMS8yMDE3CQAAAAEwGLRL8vMV1wjuuqFj9BXXCCFDSVEuREI6TEhBLklRX0VCSVRBX01BUkdJTi5GWTIwMTgBAAAAKEIGAAIAAAAGNy43MjgyAQgAAAAFAAAAATEBAAAACjE5NDk2MjQ5MzIDAAAAAjUwAgAAAAQ0NDE5BAAAAAEwBwAAAAk3LzMxLzIwMTkIAAAACjEyLzMxLzIwMTgJAAAAATBdGUvy8xXXCFjaUmP0FdcIKkNJUS5UU0U6OTIwNi5JUV9UT1RBTF9BU1NFVFMuRlkyMDE0Li4uLkpQWQEAAAAIQ30BAgAAAAUyNDEyNAEIAAAABQAAAAExAQAAAAoxNjg3NDY4MjMyAwAAAAI3OQIAAAAEMTAwNwQAAAABMAcAAAAJNy8zMS8yMDE5CAAAAAkzLzMxLzIwMTQJAAAAATC5Mhrx8xXXCHAIFmL0FdcIGUNJUS5TRUhLOjI5My5JUV9SRS5GWTIwMTMBAAAAx1gNAAIAAAAFNDAzNDIBCAAAAAUAAAABMQEAAAAKMTcyNzI4NzU5NgMAAAACNjQCAAAABDEyMjIEAAAAATAHAAAACTcvMzEvMjAxOQgAAAAKMTIvMzEvMjAxMwkAAAABMO337ffzFdcIKC9qY/QV1wguQ0lRLk5ZU0U6TFVWLklRX01JTk9SSVRZX0lOVEVS</t>
  </si>
  <si>
    <t>RVNUX1RPVEFMLkZZMjAxMwEAAADuewAAAwAAAAAArfMI9fMV1wg9JhZk9BXXCCZDSVEuU0VISzoyOTMuSVFfTkVUX0RFQlRfRUJJVERBLkZZMjAwNwEAAADHWA0AAgAAAAgxLjA4NzI3MQEIAAAABQAAAAExAQAAAAk4MTU5Njk5MzUDAAAAAjY0AgAAAAQ0MTkzBAAAAAEwBwAAAAk3LzMxLzIwMTkIAAAACjEyLzMxLzIwMDcJAAAAATBdGUvy8xXXCEXPVmP0FdcIJ0NJUS5OWVNFOkxVVi5JUV9DSEFOR0VfSU5WRU5UT1JZLkZZMjAxNAEAAADuewAAAwAAAAAA3CRj9PMV1whM9Rlk9BXXCCVDSVEuVFNFOjkyMDEuSVFfU1RfREVCVF9JU1NVRUQuRlkyMDA5AQAAAHTwnQEDAAAAAAAimnb78xXXCBGrhGL0FdcIH0NJUS5TR1g6QzZMLklRX1NHQV9TVVBQTC5GWTIwMTQBAAAAdyUKAAIAAAAFNjQ1LjcBCAAAAAUAAAABMQEAAAAKMTc0NDgzNTMwNQMAAAADMTM4AgAAAAMxMDIEAAAAATAHAAAACTcvMzEvMjAxOQgAAAAJMy8zMS8yMDE0CQAAAAEw6cBj9PMV1wjSYj9k9BXXCBtDSVEuREI6TEhBLklRX0VCSVREQS5GWTIwMTgBAAAAKEIGAAIAAAAENDg0OAEIAAAABQAAAAExAQAAAAoxOTQ5NjI0OTMyAwAAAAI1MAIAAAAENDA1MQQAAAABMAcAAAAJNy8zMS8yMDE5CAAAAAoxMi8zMS8yMDE4CQAAAAEwTQEs+PMV1wgJklBj9BXXCCBDSVEuU0VISzo3NTMuSVFfRElWRVNUX0NGLkZZMjAxMQEAAABHwr0AAgAAAAgy</t>
  </si>
  <si>
    <t>MjMzLjgwOAEIAAAABQAAAAExAQAAAAoxODI4MDAyODM3AwAAAAIzMgIAAAAEMjA3NwQAAAABMAcAAAAJNy8zMS8yMDE5CAAAAAoxMi8zMS8yMDExCQAAAAEwjgZ99fMV1wioYuRj9BXXCCFDSVEuU0dYOkM2TC5JUV9TQUxFX1BQRV9DRi5GWTIwMTEBAAAAdyUKAAIAAAAFNzIxLjQBCAAAAAUAAAABMQEAAAAKMTU1MzMzMDMxMwMAAAADMTM4AgAAAAQyMDQyBAAAAAEwBwAAAAk3LzMxLzIwMTkIAAAACTMvMzEvMjAxMQkAAAABMAxzY/TzFdcIKgQ3ZPQV1wgqQ0lRLlRTRTo5MjAxLklRX1RPVEFMX0NPTU1PTl9FUVVJVFkuRlkyMDEwAQAAAHTwnQEDAAAAAAAYwXb78xXXCBBph2L0FdcIIUNJUS5UU0U6OTIwNi5JUV9ORVRfQ0hBTkdFLkZZMjAwOQEAAAAIQ30BAwAAAAAAVmkf+/MV1whn5K9i9BXXCCFDSVEuVFNFOjkyMDIuSVFfTklfQ09NUEFOWS5GWTIwMDgBAAAAEVYNAAIAAAAFNjUwMzABCAAAAAUAAAABMQEAAAAKMTA1ODkxNTAwNQMAAAACNzkCAAAABTQxNTcxBAAAAAEwBwAAAAk3LzMxLzIwMTkIAAAACTMvMzEvMjAwOAkAAAABMAzOj/zzFdcIqg5TYvQV1wgfQ0lRLlNHWDpDNkwuSVFfUkRfRVhQX0ZOLkZZMjAwOQEAAAB3JQoAAwAAAAAA0w5k9PMV1wiuWS5k9BXXCClDSVEuTkFTREFRR1M6QUFMLklRX1BSRUZfRElWX09USEVSLkZZMjAxMwEAAAB5kgIAAwAAAAAAbTNe+vMV1wgqi+li9BXXCCRD</t>
  </si>
  <si>
    <t>SVEuU0VISzo3NTMuSVFfSU5DX0VRVUlUWV9DRi5GWTIwMTEBAAAAR8K9AAMAAAAAAI4GffXzFdcIyTvkY/QV1wgjQ0lRLkRCOkxIQS5JUV9CQVNJQ19FUFNfRVhDTC5GWTIwMTABAAAAKEIGAAIAAAAIMi44MDE3MTMBCAAAAAUAAAABMQEAAAAKMTUyOTMzMjg0NwMAAAACNTACAAAABDMwNjQEAAAAATAHAAAACTcvMzEvMjAxOQgAAAAKMTIvMzEvMjAxMAkAAAABMGah+/jzFdcITXs0Y/QV1wgmQ0lRLk5BU0RBUUdTOkFBTC5JUV9DQVNIX0lOVkVTVC5GWTIwMDcBAAAAeZICAAIAAAAELTIzNAEIAAAABQAAAAExAQAAAAoxMzI1ODQ3MDk3AwAAAAMxNjACAAAABDIwMDUEAAAAATAHAAAACTcvMzEvMjAxOQgAAAAKMTIvMzEvMjAwNwkAAAABMLCXXfrzFdcIMVPWYvQV1wgZQ0lRLlRTRTo5MjAxLklRX05JLkZZMjAwMQEAAAB08J0BAgAAAAU0MTAyMQEIAAAABQAAAAExAQAAAAoxNTc2ODYxMTA1AwAAAAI3OQIAAAACMTUEAAAAATAHAAAACTcvMzEvMjAxOQgAAAAJMy8zMS8yMDAxCQAAAAEwr6UH8PMV1wjNLexh9BXXCCpDSVEuVFNFOjkyMDEuSVFfVE9UQUxfQVNTRVRTLkZZMjAxMy4uLi5KUFkBAAAAdPCdAQIAAAAHMTIxNjYxMgEIAAAABQAAAAExAQAAAAoxNjIzODE2NTQwAwAAAAI3OQIAAAAEMTAwNwQAAAABMAcAAAAJNy8zMS8yMDE5CAAAAAkzLzMxLzIwMTMJAAAAATC5Mhrx8xXXCCoCGGL0FdcIHkNJ</t>
  </si>
  <si>
    <t>US5UU0U6OTIwMS5JUV9SQVdfSU5WLkZZMjAxMQEAAAB08J0BAwAAAAAAAQ93+/MV1wh3EIti9BXXCCRDSVEuTllTRTpMVVYuSVFfVU5MRVZFUkVEX0ZDRi5GWTIwMTYBAAAA7nsAAAIAAAAHNjY3LjM3NQEIAAAABQAAAAExAQAAAAoxOTQzNzQ5MzY4AwAAAAMxNjACAAAABDQ0MjMEAAAAATAHAAAACTcvMzEvMjAxOQgAAAAKMTIvMzEvMjAxNgkAAAABMAxzY/TzFdcIK7ghZPQV1wglQ0lRLk5ZU0U6TFVWLklRX09USEVSX0NBX1NVUFBMLkZZMjAwOQEAAADuewAAAwAAAAAA3ggI9fMV1wiMoQZk9BXXCB1DSVEuS0xTRTpBSVJBU0lBLklRX0ZYLkZZMjAxMAEAAADoC14AAwAAAAAAuCjc9vMV1whNbbZj9BXXCCNDSVEuREI6TEhBLklRX1NUX0RFQlRfUkVQQUlELkZZMjAxMgEAAAAoQgYAAwAAAAAA9v/8+PMV1wgLTz1j9BXXCCFDSVEuVFNFOjkyMDIuSVFfVE9UQUxfREVCVC5GWTIwMTIBAAAAEVYNAAIAAAAGOTYzNjU3AQgAAAAFAAAAATEBAAAACjE2NDQxNDMzMzgDAAAAAjc5AgAAAAQ0MTczBAAAAAEwBwAAAAk3LzMxLzIwMTkIAAAACTMvMzEvMjAxMgkAAAABMBWRkPzzFdcIzGdkYvQV1wgiQ0lRLk5ZU0U6REFMLklRX0FTU0VUX1RVUk5TLkZZMjAxMwEAAABHEAQAAgAAAAgwLjc4MDQxNwEIAAAABQAAAAExAQAAAAoxNzc1MDExNjQxAwAAAAMxNjACAAAABDQxNzcEAAAAATAHAAAACTcvMzEvMjAxOQgA</t>
  </si>
  <si>
    <t>AAAKMTIvMzEvMjAxMwkAAAABMCONS/LzFdcIeUMWY/QV1wggQ0lRLlNHWDpDNkwuSVFfVE9UQUxfREVCVC5GWTIwMTkBAAAAdyUKAAIAAAAENjY3NAEIAAAABQAAAAExAQAAAAoxOTcwMzYxMjI5AwAAAAMxMzgCAAAABDQxNzMEAAAAATAHAAAACTcvMzEvMjAxOQgAAAAJMy8zMS8yMDE5CQAAAAEw2eYG9PMV1wjDmlJk9BXXCCFDSVEuTllTRTpEQUwuSVFfVE9UQUxfREVCVC5GWTIwMTEBAAAARxAEAAIAAAAFMTQyMDABCAAAAAUAAAABMQEAAAAKMTY2MDAzNDAwMQMAAAADMTYwAgAAAAQ0MTczBAAAAAEwBwAAAAk3LzMxLzIwMTkIAAAACjEyLzMxLzIwMTEJAAAAATA/wyj58xXXCDrZDWP0FdcII0NJUS5TR1g6QzZMLklRX0VCSVREQS5GWTIwMTUuLi4uSlBZAQAAAHclCgACAAAADTE3MTI4OC4xMjA4ODMBCAAAAAUAAAABMQEAAAAKMTc5ODYwNjAwNQMAAAACNzkCAAAABDQwNTEEAAAAATAHAAAACTcvMzEvMjAxOQgAAAAJMy8zMS8yMDE1CQAAAAEwuTIa8fMV1wj35hNi9BXXCCxDSVEuVFNFOjkyMDIuSVFfREVCVF9FUVVJVl9PUEVSX0xFQVNFLkZZMjAxNQEAAAARVg0AAwAAAAAAzVg6/PMV1wgM6G5i9BXXCB9DSVEuU0dYOkM2TC5JUV9DSEFOR0VfQVAuRlkyMDE3AQAAAHclCgACAAAABDMxLjcBCAAAAAUAAAABMQEAAAAKMTg5NDQxODUxOAMAAAADMTM4AgAAAAQyMDE3BAAAAAEwBwAAAAk3LzMxLzIw</t>
  </si>
  <si>
    <t>MTkIAAAACTMvMzEvMjAxNwkAAAABMO+YBvTzFdcIhw9MZPQV1wgkQ0lRLk5BU0RBUUdTOkFBTC5JUV9DSEFOR0VfQVIuRlkyMDEzAQAAAHmSAgACAAAAAy05MwEIAAAABQAAAAExAQAAAAoxNzc3NjUzNzE0AwAAAAMxNjACAAAABDIwMTgEAAAAATAHAAAACTcvMzEvMjAxOQgAAAAKMTIvMzEvMjAxMwkAAAABMNLIH/rzFdcIuRDrYvQV1wggQ0lRLlNFSEs6MjkzLklRX05JX01BUkdJTi5GWTIwMDgBAAAAx1gNAAIAAAAILTEwLjA0NTgBCAAAAAUAAAABMQEAAAAKMTM0ODQyMzQyOQMAAAACNjQCAAAABDQwOTQEAAAAATAHAAAACTcvMzEvMjAxOQgAAAAKMTIvMzEvMjAwOAkAAAABMF0ZS/LzFdcIWdlZY/QV1wgoQ0lRLlRTRTo5MjA2LklRX01JTk9SSVRZX0lOVEVSRVNULkZZMjAxMAEAAAAIQ30BAwAAAAAAVmkf+/MV1wiGU7Ji9BXXCCJDSVEuU0VISzo3NTMuSVFfQVNTRVRfVFVSTlMuRlkyMDEzAQAAAEfCvQACAAAACDAuNDk5NjU3AQgAAAAFAAAAATEBAAAACjE3OTM4MDYyNTcDAAAAAjMyAgAAAAQ0MTc3BAAAAAEwBwAAAAk3LzMxLzIwMTkIAAAACjEyLzMxLzIwMTMJAAAAATCRHtLx8xXXCHpM7GP0FdcIHUNJUS5UU0U6OTIwNi5JUV9SRF9FWFAuRlkyMDE2AQAAAAhDfQEDAAAAAAAyRkP68xXXCIn+xWL0FdcIKENJUS5TRUhLOjc1My5JUV9GSVhFRF9BU1NFVF9UVVJOUy5GWTIwMTEBAAAAR8K9AAIA</t>
  </si>
  <si>
    <t>AAAIMC44MDU5NzUBCAAAAAUAAAABMQEAAAAKMTgyODAwMjgzNwMAAAACMzICAAAABDQwNjYEAAAAATAHAAAACTcvMzEvMjAxOQgAAAAKMTIvMzEvMjAxMQkAAAABMJf30fHzFdcIhCXlY/QV1wgdQ0lRLlRTRTo5MjAyLklRX0dBX0VYUC5GWTIwMTIBAAAAEVYNAAIAAAAFNDM1MDUBCAAAAAUAAAABMQEAAAAKMTY0NDE0MzMzOAMAAAACNzkCAAAABTIxNTYyBAAAAAEwBwAAAAk3LzMxLzIwMTkIAAAACTMvMzEvMjAxMgkAAAABMBWRkPzzFdcIF6VjYvQV1wgaQ0lRLkRCOkxIQS5JUV9OSV9DRi5GWTIwMTEBAAAAKEIGAAIAAAADLTEzAQgAAAAFAAAAATEBAAAACjE1OTI1MTQ5NTUDAAAAAjUwAgAAAAQyMTUwBAAAAAEwBwAAAAk3LzMxLzIwMTkIAAAACjEyLzMxLzIwMTEJAAAAATAkY/z48xXXCPAyOWP0FdcIGkNJUS5UU0U6OTIwMS5JUV9SRVYuRlkyMDE1AQAAAHTwnQECAAAABzEzNDQ3MTEBCAAAAAUAAAABMQEAAAAKMTc0MzU5MjkxMAMAAAACNzkCAAAAAzExMgQAAAABMAcAAAAJNy8zMS8yMDE5CAAAAAkzLzMxLzIwMTUJAAAAATA51Vz78xXXCAGKl2L0FdcIH0NJUS5JU0U6Ulk0Qy5JUV9PUEVSX0lOQy5GWTIwMDgBAAAAeVAGAAIAAAAFNTQ3LjkBCAAAAAUAAAABMQEAAAAKMTY1NDc2MDYxMwMAAAACNTACAAAAAjIxBAAAAAEwBwAAAAk3LzMxLzIwMTkIAAAACTMvMzEvMjAwOAkAAAABMMQZ2/fzFdcI</t>
  </si>
  <si>
    <t>iPd9Y/QV1wglQ0lRLk5BU0RBUUdTOkFBTC5JUV9PVEhFUl9PUEVSLkZZMjAxNQEAAAB5kgIAAgAAAAQ0Mzc0AQgAAAAFAAAAATEBAAAACjE4NzUzOTA1MTgDAAAAAzE2MAIAAAADMjYwBAAAAAEwBwAAAAk3LzMxLzIwMTkIAAAACjEyLzMxLzIwMTUJAAAAATDG7x/68xXXCFU98GL0FdcII0NJUS5JU0U6Ulk0Qy5JUV9CRVRBXzVZUi4yMDE4LzAzLzMxAQAAAHlQBgACAAAAFC0wLjAwNDUyMjc0NDI3ODg5NjQ1AIvWz7LzFdcIBsWkY/QV1wgsQ0lRLlNFSEs6MjkzLklRX05FVF9ERUJUX0VCSVREQV9DQVBFWC5GWTIwMTUBAAAAx1gNAAIAAAAJMjIuODExODMzAQgAAAAFAAAAATEBAAAACjE4MzQ4NzY0MTQDAAAAAjY0AgAAAAUyMzMxNAQAAAABMAcAAAAJNy8zMS8yMDE5CAAAAAoxMi8zMS8yMDE1CQAAAAEwYz9L8vMV1wifKHNj9BXXCCBDSVEuVFNFOjkyMDIuSVFfTFRfSU5WRVNULkZZMjAwMQEAAAARVg0AAgAAAAYxMTIzNDgBCAAAAAUAAAABMQEAAAAGMjE2Njc0AwAAAAI3OQIAAAAEMTA1NAQAAAABMAcAAAAJNy8zMS8yMDE5CAAAAAkzLzMxLzIwMDEJAAAAATB86Lfw8xXXCOdK/mH0FdcIKENJUS5OWVNFOkxVVi5JUV9FQVJOSU5HX0NPX01BUkdJTi5GWTIwMDgBAAAA7nsAAAIAAAAGMS42MTQ4AQgAAAAFAAAAATEBAAAACjE0MjU1OTIyOTADAAAAAzE2MAIAAAAENDE4MQQAAAABMAcAAAAJNy8zMS8y</t>
  </si>
  <si>
    <t>MDE5CAAAAAoxMi8zMS8yMDA4CQAAAAEwfUXS8fMV1wjq8gRk9BXXCCNDSVEuSVNFOlJZNEMuSVFfRklOSVNIRURfSU5WLkZZMjAxNgEAAAB5UAYAAwAAAAAA93eW9vMV1whv3Jxj9BXXCCdDSVEuVFNFOjkyMDIuSVFfTUFSS0VUQ0FQLjIwMDcvMy8zMS5KUFkBAAAAEVYNAAIAAAAKOTAxOTY4LjkxMQEGAAAABQAAAAExAQAAAAkzODMwNzUxNDkDAAAAAjc5AgAAAAYxMDAwNTQEAAAAATAHAAAACTMvMzEvMjAwNxx+8rLzFdcIEai+gfQV1wgjQ0lRLkRCOkxIQS5JUV9CQVNJQ19FUFNfSU5DTC5GWTIwMDgBAAAAKEIGAAIAAAAIMS4xODM3NDUBCAAAAAUAAAABMQEAAAAKMTMzOTIyODU4OQMAAAACNTACAAAAATkEAAAAATAHAAAACTcvMzEvMjAxOQgAAAAKMTIvMzEvMjAwOAkAAAABMHKP+vjzFdcIAkktY/QV1wgiQ0lRLklTRTpSWTRDLklRX0FTU0VUX1RVUk5TLkZZMjAxMAEAAAB5UAYAAgAAAAgwLjQyODM2MQEIAAAABQAAAAExAQAAAAoxNTU3MTIxMTA5AwAAAAI1MAIAAAAENDE3NwQAAAABMAcAAAAJNy8zMS8yMDE5CAAAAAkzLzMxLzIwMTAJAAAAATAwZkvy8xXXCAPch2P0FdcIKENJUS5UU0U6OTIwMi5JUV9ERUZfVEFYX0FTU0VUU19MVC5GWTIwMTMBAAAAEVYNAAIAAAAFNDgxODcBCAAAAAUAAAABMQEAAAAKMTY5OTg0NjUwNwMAAAACNzkCAAAABDEwMjYEAAAAATAHAAAACTcvMzEvMjAxOQgAAAAJ</t>
  </si>
  <si>
    <t>My8zMS8yMDEzCQAAAAEwFLiQ/PMV1wgqc2di9BXXCCBDSVEuU0VISzo3NTMuSVFfU0dBX1NVUFBMLkZZMjAxNgEAAABHwr0AAgAAAAg5NjI2LjUwMQEIAAAABQAAAAExAQAAAAoxODgyMzc2MDI1AwAAAAIzMgIAAAADMTAyBAAAAAEwBwAAAAk3LzMxLzIwMTkIAAAACjEyLzMxLzIwMTYJAAAAATBUqHv18xXXCFbn82P0FdcILENJUS5OQVNEQVFHUzpBQUwuSVFfVE9UQUxfREVCVC5GWTIwMTIuLi4uSlBZAQAAAHmSAgACAAAACjg0MTg1NS44MzUBCAAAAAUAAAABMQEAAAAKMTcyMDc0MTA3NAMAAAACNzkCAAAABDQxNzMEAAAAATAHAAAACTcvMzEvMjAxOQgAAAAKMTIvMzEvMjAxMgkAAAABMJ2AGvHzFdcITpkaYvQV1wgcQ0lRLkRCOkxIQS5JUV9XSVBfSU5WLkZZMjAxMgEAAAAoQgYAAwAAAAAASdn8+PMV1wghsjxj9BXXCC5DSVEuU0VISzo3NTMuSVFfTUlOT1JJVFlfSU5URVJFU1RfVE9UQUwuRlkyMDE1AQAAAEfCvQACAAAACDY3NzQuNzQyAQgAAAAFAAAAATEBAAAACjE4MzY0NjA1OTQDAAAAAjMyAgAAAAQxMzEyBAAAAAEwBwAAAAk3LzMxLzIwMTkIAAAACjEyLzMxLzIwMTUJAAAAATBUqHv18xXXCMkU8mP0FdcIHUNJUS5EQjpMSEEuSVFfTkVUX0RFQlQuRlkyMDE0AQAAAChCBgACAAAABDMzNDgBCAAAAAUAAAABMQEAAAAKMTc4MTExMjcwMQMAAAACNTACAAAABDQzNjQEAAAAATAHAAAACTcvMzEv</t>
  </si>
  <si>
    <t>MjAxOQgAAAAKMTIvMzEvMjAxNAkAAAABMHWMK/jzFdcIPZdDY/QV1wguQ0lRLlNFSEs6MjkzLklRX1RPVEFMX0xJQUJfVE9UQUxfQVNTRVRTLkZZMjAxNwEAAADHWA0AAgAAAAc2Ny40NzM5AQgAAAAFAAAAATEBAAAACjE5NTMzMTA2MzQDAAAAAjY0AgAAAAQ0MTg4BAAAAAEwBwAAAAk3LzMxLzIwMTkIAAAACjEyLzMxLzIwMTcJAAAAATAwZkvy8xXXCLQBemP0FdcIJkNJUS5TR1g6QzZMLklRX0NIQU5HRV9JTlZFTlRPUlkuRlkyMDA5AQAAAHclCgACAAAABDU2LjUBCAAAAAUAAAABMQEAAAAKMTM4MjM2NTExNgMAAAADMTM4AgAAAAQyMDk5BAAAAAEwBwAAAAk3LzMxLzIwMTkIAAAACTMvMzEvMjAwOQkAAAABMNwkY/TzFdcIKZEvZPQV1wglQ0lRLklTRTpSWTRDLklRX0RJTFVUX0VQU19JTkNMLkZZMjAwOQEAAAB5UAYAAgAAAAktMC4xMTczNzQBCAAAAAUAAAABMQEAAAAKMTQ2MzIwNDIwMgMAAAACNTACAAAAATgEAAAAATAHAAAACTcvMzEvMjAxOQgAAAAJMy8zMS8yMDA5CQAAAAEw6/Mm9/MV1wiwxYFj9BXXCBxDSVEuU0VISzo3NTMuSVFfTklfQ0YuRlkyMDE0AQAAAEfCvQACAAAACDM4MTcuNDExAQgAAAAFAAAAATEBAAAACjE3ODQ4Mzk5NDQDAAAAAjMyAgAAAAQyMTUwBAAAAAEwBwAAAAk3LzMxLzIwMTkIAAAACjEyLzMxLzIwMTQJAAAAATAWxHj18xXXCNW77mP0FdcIL0NJUS5TRUhLOjI5My5J</t>
  </si>
  <si>
    <t>UV9PVEhFUl9OT05fT1BFUl9FWFBfU1VQUEwuRlkyMDExAQAAAMdYDQACAAAABC00ODkBCAAAAAUAAAABMQEAAAAKMTU5ODU1OTI0MwMAAAACNjQCAAAAAjg1BAAAAAEwBwAAAAk3LzMxLzIwMTkIAAAACjEyLzMxLzIwMTEJAAAAATD0qu338xXXCDrQYWP0FdcILkNJUS5TRUhLOjc1My5JUV9NSU5PUklUWV9JTlRFUkVTVF9UT1RBTC5GWTIwMTgBAAAAR8K9AAIAAAAINzM0MC42OTMBCAAAAAUAAAABMQEAAAAKMTk1MjQ1NjY4MQMAAAACMzICAAAABDEzMTIEAAAAATAHAAAACTcvMzEvMjAxOQgAAAAKMTIvMzEvMjAxOAkAAAABMEr1e/XzFdcIGZX8Y/QV1wglQ0lRLlRTRTo5MjAyLklRX0NBUElUQUxfTEVBU0VTLkZZMjAxMQEAAAARVg0AAgAAAAUzMjI2MwEIAAAABQAAAAExAQAAAAoxNTY2Nzg3MDYxAwAAAAI3OQIAAAAEMTE4MwQAAAABMAcAAAAJNy8zMS8yMDE5CAAAAAkzLzMxLzIwMTEJAAAAATA5apD88xXXCAVLYGL0FdcIG0NJUS5TRUhLOjI5My5JUV9OUFBFLkZZMjAxNwEAAADHWA0AAgAAAAYxMDgwMzUBCAAAAAUAAAABMQEAAAAKMTk1MzMxMDYzNAMAAAACNjQCAAAABDEwMDQEAAAAATAHAAAACTcvMzEvMjAxOQgAAAAKMTIvMzEvMjAxNwkAAAABMNDy2vfzFdcIYLl3Y/QV1wgZQ0lRLlNFSEs6MjkzLklRX0FFLkZZMjAxOAEAAADHWA0AAgAAAAMxNzkBCAAAAAUAAAABMQEAAAAKMTk1MzMxMDYz</t>
  </si>
  <si>
    <t>OQMAAAACNjQCAAAABDEwMTYEAAAAATAHAAAACTcvMzEvMjAxOQgAAAAKMTIvMzEvMjAxOAkAAAABMNDy2vfzFdcIamF7Y/QV1wgoQ0lRLlNFSEs6NzUzLklRX01JTk9SSVRZX0lOVEVSRVNULkZZMjAxMAEAAABHwr0AAgAAAAY0Ni42OTUBCAAAAAUAAAABMQEAAAAKMTc5NDAxMDkwMgMAAAACMzICAAAABDEwNTIEAAAAATAHAAAACTcvMzEvMjAxOQgAAAAKMTIvMzEvMjAxMAkAAAABMPfffPXzFdcI3B/gY/QV1wgnQ0lRLlNHWDpDNkwuSVFfQ1VSUkVOVF9QT1JUX0RFQlQuRlkyMDE1AQAAAHclCgACAAAABTMwMC41AQgAAAAFAAAAATEBAAAACjE3OTg2MDYwMDUDAAAAAzEzOAIAAAAEMTI5NwQAAAABMAcAAAAJNy8zMS8yMDE5CAAAAAkzLzMxLzIwMTUJAAAAATAPJAb08xXXCLIlRGT0FdcIGkNJUS5EQjpMSEEuSVFfQ0FQRVguRlkyMDE3AQAAAChCBgACAAAABS0zNTQ4AQgAAAAFAAAAATEBAAAACjE5NDk2MjQ5MjYDAAAAAjUwAgAAAAQyMDIxBAAAAAEwBwAAAAk3LzMxLzIwMTkIAAAACjEyLzMxLzIwMTcJAAAAATBNASz48xXXCGyXTmP0FdcILkNJUS5LTFNFOkFJUkFTSUEuSVFfSU5URVJFU1RfSU5WRVNUX0lOQy5GWTIwMTUBAAAA6AteAAIAAAAFOTQuNTIBCAAAAAUAAAABMQEAAAAKMTgzODg5Mjc0NAMAAAADMTExAgAAAAI2NQQAAAABMAcAAAAJNy8zMS8yMDE5CAAAAAoxMi8zMS8yMDE1CQAAAAEw</t>
  </si>
  <si>
    <t>quIi9vMV1wgDy8Vj9BXXCCRDSVEuU0VISzoyOTMuSVFfQ09NTU9OX0RJVl9DRi5GWTIwMDkBAAAAx1gNAAMAAAAAAAdd7ffzFdcI7uVcY/QV1wgkQ0lRLlNFSEs6NzUzLklRX0VCSVREQV9NQVJHSU4uRlkyMDE1AQAAAEfCvQACAAAABzI1LjUwMjUBCAAAAAUAAAABMQEAAAAKMTgzNjQ2MDU5NAMAAAACMzICAAAABDQwNDcEAAAAATAHAAAACTcvMzEvMjAxOQgAAAAKMTIvMzEvMjAxNQkAAAABMJEe0vHzFdcIgUvzY/QV1wgmQ0lRLlRTRTo5MjAyLklRX05FVF9ERUJUX0lTU1VFRC5GWTIwMDgBAAAAEVYNAAIAAAAGLTc3NDMyAQgAAAAFAAAAATEBAAAACjEwNTg5MTUwMDUDAAAAAjc5AgAAAAQyMDAzBAAAAAEwBwAAAAk3LzMxLzIwMTkIAAAACTMvMzEvMjAwOAkAAAABMEH1j/zzFdcIFDBVYvQV1wggQ0lRLlNFSEs6NzUzLklRX0NIQU5HRV9BUi5GWTIwMDgBAAAAR8K9AAIAAAAHNjAwLjQ2MgEIAAAABQAAAAExAQAAAAoxNzk0MDEwODQ0AwAAAAIzMgIAAAAEMjAxOAQAAAABMAcAAAAJNy8zMS8yMDE5CAAAAAoxMi8zMS8yMDA4CQAAAAEwJZF89fMV1whwlNlj9BXXCBtDSVEuMC5JUV9MT0FOU19SRUNFSVZfTFQuRlkFAAAAAAAAAAgAAAAVKEludmFsaWQgVGltZSBQZXJpb2QpI/0F9PMV1wj9vSZl9BXXCBpDSVEuREI6TEhBLklRX0NBUEVYLkZZMjAxOAEAAAAoQgYAAgAAAAUtNDA5NwEIAAAABQAAAAEx</t>
  </si>
  <si>
    <t>AQAAAAoxOTQ5NjI0OTMyAwAAAAI1MAIAAAAEMjAyMQQAAAABMAcAAAAJNy8zMS8yMDE5CAAAAAoxMi8zMS8yMDE4CQAAAAEwRCgs+PMV1wiLF1Jj9BXXCCpDSVEuU0VISzo3NTMuSVFfVE9UQUxfQVNTRVRTLkZZMjAxMC4uLi5KUFkBAAAAR8K9AAIAAAAOMTkxMDA4MS45NTEzMzgBCAAAAAUAAAABMQEAAAAKMTc5NDAxMDkwMgMAAAACNzkCAAAABDEwMDcEAAAAATAHAAAACTcvMzEvMjAxOQgAAAAKMTIvMzEvMjAxMAkAAAABMKtZGvHzFdcIFGceYvQV1wgjQ0lRLk5BU0RBUUdTOkFBTC5JUV9ORVRfREVCVC5GWTIwMTUBAAAAeZICAAIAAAAFMTQzMDcBCAAAAAUAAAABMQEAAAAKMTg3NTM5MDUxOAMAAAADMTYwAgAAAAQ0MzY0BAAAAAEwBwAAAAk3LzMxLzIwMTkIAAAACjEyLzMxLzIwMTUJAAAAATDAFiD68xXXCL7C8WL0FdcIJkNJUS5TRUhLOjI5My5JUV9ORVRfREVCVF9JU1NVRUQuRlkyMDE2AQAAAMdYDQACAAAABDY4MDABCAAAAAUAAAABMQEAAAAKMTg4MTQwMTAxNgMAAAACNjQCAAAABDIwMDMEAAAAATAHAAAACTcvMzEvMjAxOQgAAAAKMTIvMzEvMjAxNgkAAAABMNXL2vfzFdcIbuZ1Y/QV1wgmQ0lRLklTRTpSWTRDLklRX0NBU0hfQ09OVkVSU0lPTi5GWTIwMTcBAAAAeVAGAAIAAAAKLTE4LjcyNDEzNQEIAAAABQAAAAExAQAAAAoxODk3NzQ5MTExAwAAAAI1MAIAAAAENDE4NAQAAAABMAcAAAAJ</t>
  </si>
  <si>
    <t>Ny8zMS8yMDE5CAAAAAkzLzMxLzIwMTcJAAAAATAYtEvy8xXXCO66oWP0FdcIH0NJUS5UU0U6OTIwMS5JUV9PUEVSX0lOQy5GWTIwMDIBAAAAdPCdAQIAAAAGLTExOTI1AQgAAAAFAAAAATEBAAAACjE1NzY4NjEwODcDAAAAAjc5AgAAAAIyMQQAAAABMAcAAAAJNy8zMS8yMDE5CAAAAAkzLzMxLzIwMDIJAAAAATCyfgfw8xXXCOFg6GH0FdcIJkNJUS5JU0U6Ulk0Qy5JUV9DQVNIX0NPTlZFUlNJT04uRlkyMDE4AQAAAHlQBgACAAAACi0xOC44NTYyNjUBCAAAAAUAAAABMQEAAAAKMTg5Nzc0OTA4NAMAAAACNTACAAAABDQxODQEAAAAATAHAAAACTcvMzEvMjAxOQgAAAAJMy8zMS8yMDE4CQAAAAEwGLRL8vMV1wjmOaVj9BXXCCZDSVEuTllTRTpMVVYuSVFfU0FMRVNfTUFSS0VUSU5HLkZZMjAwNwEAAADuewAAAgAAAAMxOTEBCAAAAAUAAAABMQEAAAAKMTMxNzA2ODg1MQMAAAADMTYwAgAAAAUyMTU2MQQAAAABMAcAAAAJNy8zMS8yMDE5CAAAAAoxMi8zMS8yMDA3CQAAAAEwNh189fMV1whWK/9j9BXXCCxDSVEuU0dYOkM2TC5JUV9DQVNIX0NPTlZFUlNJT04uRlkyMDExLi4uLkpQWQEAAAB3JQoAAgAAAAotNDQuNjAwNDQ1AQgAAAAFAAAAATEBAAAACjE1NTMzMzAzMTMDAAAAAzEzOAIAAAAENDE4NAQAAAABMAcAAAAJNy8zMS8yMDE5CAAAAAkzLzMxLzIwMTEJAAAAATCSpxrx8xXXCHYIHWL0FdcIJkNJUS5O</t>
  </si>
  <si>
    <t>WVNFOkxVVi5JUV9TQUxFU19NQVJLRVRJTkcuRlkyMDA4AQAAAO57AAACAAAAAzE5OQEIAAAABQAAAAExAQAAAAoxNDI1NTkyMjkwAwAAAAMxNjACAAAABTIxNTYxBAAAAAEwBwAAAAk3LzMxLzIwMTkIAAAACjEyLzMxLzIwMDgJAAAAATAJuwf18xXXCG6rAmT0FdcIJkNJUS5OQVNEQVFHUzpBQUwuSVFfR0FJTl9JTlZFU1QuRlkyMDE3AQAAAHmSAgADAAAAAACuPSD68xXXCLpv92L0FdcIGkNJUS5TRUhLOjI5My5JUV9FQlQuRlkyMDE1AQAAAMdYDQACAAAABDc0NjUBCAAAAAUAAAABMQEAAAAKMTgzNDg3NjQxNAMAAAACNjQCAAAAAzEzOQQAAAABMAcAAAAJNy8zMS8yMDE5CAAAAAoxMi8zMS8yMDE1CQAAAAEwrn3a9/MV1wh0HXBj9BXXCCVDSVEuTllTRTpEQUwuSVFfT1RIRVJfT1BFUl9BQ1QuRlkyMDE0AQAAAEcQBAACAAAABDI0MjEBCAAAAAUAAAABMQEAAAAKMTgyNzQ1MDc2MgMAAAADMTYwAgAAAAQyMDQ3BAAAAAEwBwAAAAk3LzMxLzIwMTkIAAAACjEyLzMxLzIwMTQJAAAAATC0yxf58xXXCNEAGWP0FdcIJ0NJUS5TRUhLOjI5My5JUV9DSEFOR0VfSU5WRU5UT1JZLkZZMjAxMQEAAADHWA0AAgAAAAQtMTM0AQgAAAAFAAAAATEBAAAACjE1OTg1NTkyNDMDAAAAAjY0AgAAAAQyMDk5BAAAAAEwBwAAAAk3LzMxLzIwMTkIAAAACjEyLzMxLzIwMTEJAAAAATD0qu338xXXCP6jY2P0FdcIJkNJUS5TRUhL</t>
  </si>
  <si>
    <t>Ojc1My5JUV9JTlZFU1RfTE9BTlNfQ0YuRlkyMDE2AQAAAEfCvQADAAAAAABFz3v18xXXCMow9mP0FdcIJUNJUS5OWVNFOkRBTC5JUV9ESUxVVF9FUFNfRVhDTC5GWTIwMTgBAAAARxAEAAIAAAAENS42NwEIAAAABQAAAAExAQAAAAoxOTQ1Mjg0MzA5AwAAAAMxNjACAAAAAzE0MgQAAAABMAcAAAAJNy8zMS8yMDE5CAAAAAoxMi8zMS8yMDE4CQAAAAEwfo4Y+fMV1wjxSCZj9BXXCBtDSVEuU0VISzoyOTMuSVFfQ09HUy5GWTIwMTQBAAAAx1gNAAIAAAAFODcyNzgBCAAAAAUAAAABMQEAAAAKMTc4NDU3MTkwMAMAAAACNjQCAAAAAjM0BAAAAAEwBwAAAAk3LzMxLzIwMTkIAAAACjEyLzMxLzIwMTQJAAAAATAKVtr38xXXCKApbGP0FdcIKENJUS5LTFNFOkFJUkFTSUEuSVFfSU1QQUlSTUVOVF9HVy5GWTIwMTQBAAAA6AteAAMAAAAAAKi7IvbzFdcI+UvCY/QV1wgpQ0lRLk5BU0RBUUdTOkFBTC5JUV9EQVlTX1NBTEVTX09VVC5GWTIwMDkBAAAAeZICAAIAAAAJMTYuMzQ3OTg1AQgAAAAFAAAAATEBAAAACjE1MDcyMjAyODEDAAAAAzE2MAIAAAAENDA0MgQAAAABMAcAAAAJNy8zMS8yMDE5CAAAAAoxMi8zMS8yMDA5CQAAAAEw8CYV8/MV1wj/Fd5i9BXXCBtDSVEuVFNFOjkyMDEuSVFfR1BQRS5GWTIwMTQBAAAAdPCdAQMAAAAAADnVXPvzFdcIyvSUYvQV1wgdQ0lRLk5ZU0U6REFMLklRX0NPTU1PTi5GWTIwMTgB</t>
  </si>
  <si>
    <t>AAAARxAEAAMAAAAAAH6OGPnzFdcIiwsnY/QV1wgbQ0lRLkRCOkxIQS5JUV9SRF9FWFAuRlkyMDE4AQAAAChCBgADAAAAAABNASz48xXXCA/1T2P0FdcIKUNJUS5LTFNFOkFJUkFTSUEuSVFfT1RIRVJfT1BFUl9BQ1QuRlkyMDE2AQAAAOgLXgACAAAABzM5OC40NzEBCAAAAAUAAAABMQEAAAAKMTg4NjAwNzg1MgMAAAADMTExAgAAAAQyMDQ3BAAAAAEwBwAAAAk3LzMxLzIwMTkIAAAACjEyLzMxLzIwMTYJAAAAATCPMCP28xXXCHyUy2P0FdcIG0NJUS5EQjpMSEEuSVFfUkRfRVhQLkZZMjAxNQEAAAAoQgYAAwAAAAAAdYwr+PMV1wiVakVj9BXXCCVDSVEuS0xTRTpBSVJBU0lBLklRX0lOQ19FUVVJVFkuRlkyMDE2AQAAAOgLXgACAAAABzE1OC45ODkBCAAAAAUAAAABMQEAAAAKMTg4NjAwNzg1MgMAAAADMTExAgAAAAI0NwQAAAABMAcAAAAJNy8zMS8yMDE5CAAAAAoxMi8zMS8yMDE2CQAAAAEwngkj9vMV1wgCmslj9BXXCClDSVEuS0xTRTpBSVJBU0lBLklRX09USEVSX09QRVJfQUNULkZZMjAxMwEAAADoC14AAgAAAAcxNzYuMjkyAQgAAAAFAAAAATEBAAAACjE3MzIzOTg2NzADAAAAAzExMQIAAAAEMjA0NwQAAAABMAcAAAAJNy8zMS8yMDE5CAAAAAoxMi8zMS8yMDEzCQAAAAEwfpzc9vMV1wh3n8Bj9BXXCCFDSVEuVFNFOjkyMDEuSVFfT1RIRVJfT1BFUi5GWTIwMDgBAAAAdPCdAQMAAAAAABMmdvvzFdcI</t>
  </si>
  <si>
    <t>leF+YvQV1wgmQ0lRLk5BU0RBUUdTOkFBTC5JUV9HQUlOX0lOVkVTVC5GWTIwMDcBAAAAeZICAAIAAAADMTM4AQgAAAAFAAAAATEBAAAACjEzMjU4NDcwOTcDAAAAAzE2MAIAAAACNjIEAAAAATAHAAAACTcvMzEvMjAxOQgAAAAKMTIvMzEvMjAwNwkAAAABMO7iQ/rzFdcIf1jUYvQV1wgmQ0lRLlRTRTo5MjAyLklRX0VGRkVDVF9UQVhfUkFURS5GWTIwMTMBAAAAEVYNAAIAAAAHNDEuMDE1MgEIAAAABQAAAAExAQAAAAoxNjk5ODQ2NTA3AwAAAAI3OQIAAAAENDM3NgQAAAABMAcAAAAJNy8zMS8yMDE5CAAAAAkzLzMxLzIwMTMJAAAAATAUuJD88xXXCDb+ZmL0FdcILkNJUS5TRUhLOjI5My5JUV9PVEhFUl9GSU5BTkNFX0FDVF9TVVBQTC5GWTIwMTYBAAAAx1gNAAIAAAADNjgzAQgAAAAFAAAAATEBAAAACjE4ODE0MDEwMTYDAAAAAjY0AgAAAAQyMDUwBAAAAAEwBwAAAAk3LzMxLzIwMTkIAAAACjEyLzMxLzIwMTYJAAAAATDVy9r38xXXCAXAdWP0FdcIJUNJUS5JU0U6Ulk0Qy5JUV9PVEhFUl9PUEVSX0FDVC5GWTIwMTgBAAAAeVAGAAIAAAAENDIuMgEIAAAABQAAAAExAQAAAAoxODk3NzQ5MDg0AwAAAAI1MAIAAAAEMjA0NwQAAAABMAcAAAAJNy8zMS8yMDE5CAAAAAkzLzMxLzIwMTgJAAAAATCz7Jb28xXXCCMqpGP0FdcIJENJUS5LTFNFOkFJUkFTSUEuSVFfRElWX1NIQVJFLkZZMjAxMgEAAADoC14AAgAA</t>
  </si>
  <si>
    <t>AAQwLjA2AQgAAAAFAAAAATEBAAAACjE2NzUwMTgwNTQDAAAAAzExMQIAAAAEMzA1OAQAAAABMAcAAAAJNy8zMS8yMDE5CAAAAAoxMi8zMS8yMDEyCQAAAAEwn3bc9vMV1wgDmrtj9BXXCChDSVEuTkFTREFRR1M6QUFMLklRX0NVUlJFTkNZX0dBSU4uRlkyMDE3AQAAAHmSAgACAAAAAi00AQgAAAAFAAAAATEBAAAACjE5NDY5ODU2MzMDAAAAAzE2MAIAAAACMzgEAAAAATAHAAAACTcvMzEvMjAxOQgAAAAKMTIvMzEvMjAxNwkAAAABMK49IPrzFdcIum/3YvQV1wgkQ0lRLktMU0U6QUlSQVNJQS5JUV9TR0FfU1VQUEwuRlkyMDEwAQAAAOgLXgACAAAABzExMS42NTUBCAAAAAUAAAABMQEAAAAKMTU4ODczMTM1MgMAAAADMTExAgAAAAMxMDIEAAAAATAHAAAACTcvMzEvMjAxOQgAAAAKMTIvMzEvMjAxMAkAAAABMG/a2/bzFdcI7P2zY/QV1wgfQ0lRLlNHWDpDNkwuSVFfQlVJTERJTkdTLkZZMjAxMQEAAAB3JQoAAgAAAAUxNDguNgEIAAAABQAAAAExAQAAAAoxNTUzMzMwMzEzAwAAAAMxMzgCAAAABDMwMjMEAAAAATAHAAAACTcvMzEvMjAxOQgAAAAJMy8zMS8yMDExCQAAAAEwDHNj9PMV1whIjzZk9BXXCChDSVEuVFNFOjkyMDIuSVFfVE9UQUxfREVCVF9FUVVJVFkuRlkyMDEyAQAAABFWDQACAAAABzE3My42NzYBCAAAAAUAAAABMQEAAAAKMTY0NDE0MzMzOAMAAAACNzkCAAAABDQwMzQEAAAAATAHAAAACTcv</t>
  </si>
  <si>
    <t>MzEvMjAxOQgAAAAJMy8zMS8yMDEyCQAAAAEwTvpM8/MV1why7GVi9BXXCCZDSVEuU0dYOkM2TC5JUV9DSEFOR0VfSU5WRU5UT1JZLkZZMjAxOQEAAAB3JQoAAgAAAAUtNjYuNgEIAAAABQAAAAExAQAAAAoxOTcwMzYxMjI5AwAAAAMxMzgCAAAABDIwOTkEAAAAATAHAAAACTcvMzEvMjAxOQgAAAAJMy8zMS8yMDE5CQAAAAEw2eYG9PMV1wiL81Jk9BXXCCtDSVEuS0xTRTpBSVJBU0lBLklRX1RPVEFMX1JFVi5GWTIwMTUuLi4uSlBZAQAAAOgLXgACAAAADTE4Mjg1Mi4yNDYxOTgBCAAAAAUAAAABMQEAAAAKMTgzODg5Mjc0NAMAAAACNzkCAAAAAjI4BAAAAAEwBwAAAAk3LzMxLzIwMTkIAAAACjEyLzMxLzIwMTUJAAAAATCKxB7x8xXXCAGYE2L0FdcIIENJUS5JU0U6Ulk0Qy5JUV9UT1RBTF9SRVYuRlkyMDExAQAAAHlQBgACAAAABjM2MjkuNQEIAAAABQAAAAExAQAAAAoxNjI5MTQ0MDIzAwAAAAI1MAIAAAACMjgEAAAAATAHAAAACTcvMzEvMjAxOQgAAAAJMy8zMS8yMDExCQAAAAEw40In9/MV1wjcd4hj9BXXCCJDSVEuTllTRTpMVVYuSVFfQURWRVJUSVNJTkcuRlkyMDA3AQAAAO57AAACAAAAAzE5MQEIAAAABQAAAAExAQAAAAoxMzE3MDY4ODUxAwAAAAMxNjACAAAABDMwMTMEAAAAATAHAAAACTcvMzEvMjAxOQgAAAAKMTIvMzEvMjAwNwkAAAABMDYdfPXzFdcIViv/Y/QV1wgiQ0lRLk5ZU0U6TFVWLklR</t>
  </si>
  <si>
    <t>X09USEVSX0lOVEFOLkZZMjAwNwEAAADuewAAAwAAAAAANh189fMV1wgcef9j9BXXCCxDSVEuSVNFOlJZNEMuSVFfREVCVF9FUVVJVl9PUEVSX0xFQVNFLkZZMjAxMAEAAAB5UAYAAgAAAAM3NjQBCAAAAAUAAAABMQEAAAAKMTU1NzEyMTEwOQMAAAACNTACAAAABTIxNjcxBAAAAAEwBwAAAAk3LzMxLzIwMTkIAAAACTMvMzEvMjAxMAkAAAABMONCJ/fzFdcIcH2GY/QV1wggQ0lRLlRTRTo5MjAyLklRX0JVSUxESU5HUy5GWTIwMDgBAAAAEVYNAAMAAAAAAAzOj/zzFdcIUG1UYvQV1wgiQ0lRLk5ZU0U6TFVWLklRX09USEVSX0lOVEFOLkZZMjAwOAEAAADuewAAAwAAAAAACbsH9fMV1whP+QJk9BXXCCVDSVEuS0xTRTpBSVJBU0lBLklRX0NBU0hfVEFYRVMuRlkyMDA5AQAAAOgLXgACAAAABTUuNTc4AQgAAAAFAAAAATEBAAAACjE1ODg3OTMzODcDAAAAAzExMQIAAAAEMzA1MwQAAAABMAcAAAAJNy8zMS8yMDE5CAAAAAoxMi8zMS8yMDA5CQAAAAEwb9rb9vMV1wgixrJj9BXXCCBDSVEuU0VISzoyOTMuSVFfSU5WRU5UT1JZLkZZMjAxOAEAAADHWA0AAgAAAAQxODI4AQgAAAAFAAAAATEBAAAACjE5NTMzMTA2MzkDAAAAAjY0AgAAAAQxMDQzBAAAAAEwBwAAAAk3LzMxLzIwMTkIAAAACjEyLzMxLzIwMTgJAAAAATDQ8tr38xXXCIk6e2P0FdcIIUNJUS5UU0U6OTIwMS5JUV9FQVJOSU5HX0NPLkZZMjAxNAEAAAB0</t>
  </si>
  <si>
    <t>8J0BAgAAAAYxNzAzODUBCAAAAAUAAAABMQEAAAAKMTY4NDIyOTQwMAMAAAACNzkCAAAAATcEAAAAATAHAAAACTcvMzEvMjAxOQgAAAAJMy8zMS8yMDE0CQAAAAEwOdVc+/MV1wjfV5Ri9BXXCCNDSVEuREI6TEhBLklRX0NBUElUQUxfTEVBU0VTLkZZMjAxMAEAAAAoQgYAAgAAAAQyNjkyAQgAAAAFAAAAATEBAAAACjE1MjkzMzI4NDcDAAAAAjUwAgAAAAQxMTgzBAAAAAEwBwAAAAk3LzMxLzIwMTkIAAAACjEyLzMxLzIwMTAJAAAAATBbx/v48xXXCA0+NWP0FdcIH0NJUS5UU0U6OTIwMi5JUV9CVl9TSEFSRS5GWTIwMTIBAAAAEVYNAAIAAAALMjE4Mi4zNTcwNzQBCAAAAAUAAAABMQEAAAAKMTY0NDE0MzMzOAMAAAACNzkCAAAABDQwMjAEAAAAATAHAAAACTcvMzEvMjAxOQgAAAAJMy8zMS8yMDEyCQAAAAEwFZGQ/PMV1wjMZ2Ri9BXXCCRDSVEuTllTRTpEQUwuSVFfQ09NTU9OX0RJVl9DRi5GWTIwMTUBAAAARxAEAAIAAAAELTM1OQEIAAAABQAAAAExAQAAAAoxODc1Nzk3ODMwAwAAAAMxNjACAAAABDIwNzQEAAAAATAHAAAACTcvMzEvMjAxOQgAAAAKMTIvMzEvMjAxNQkAAAABMJ0ZGPnzFdcIt/UcY/QV1wgZQ0lRLlRTRTo5MjA2LklRX05JLkZZMjAxNQEAAAAIQ30BAgAAAAM0MzEBCAAAAAUAAAABMQEAAAAKMTc0NTM3ODYyOQMAAAACNzkCAAAAAjE1BAAAAAEwBwAAAAk3LzMxLzIwMTkIAAAACTMvMzEv</t>
  </si>
  <si>
    <t>MjAxNQkAAAABMEUfQ/rzFdcIzxDDYvQV1wgnQ0lRLklTRTpSWTRDLklRX1RPVEFMX09USEVSX09QRVIuRlkyMDA5AQAAAHlQBgACAAAABTM1Ni40AQgAAAAFAAAAATEBAAAACjE0NjMyMDQyMDIDAAAAAjUwAgAAAAMzODAEAAAAATAHAAAACTcvMzEvMjAxOQgAAAAJMy8zMS8yMDA5CQAAAAEw6/Mm9/MV1wjBd4Fj9BXXCB5DSVEuVFNFOjkyMDYuSVFfUEVOU0lPTi5GWTIwMTABAAAACEN9AQMAAAAAAFZpH/vzFdcIhlOyYvQV1wgmQ0lRLklTRTpSWTRDLklRX0ZJTElOR19DVVJSRU5DWS5GWTIwMDgBAAAAeVAGAAMAAAADRVVSAOvzJvfzFdcIG2eAY/QV1wgqQ0lRLlNFSEs6MjkzLklRX09USEVSX1VOVVNVQUxfU1VQUEwuRlkyMDE1AQAAAMdYDQADAAAAAACufdr38xXXCHQdcGP0FdcIJUNJUS5OWVNFOkRBTC5JUV9DQVBJVEFMX0xFQVNFUy5GWTIwMTABAAAARxAEAAIAAAADNjI2AQgAAAAFAAAAATEBAAAACjE1ODc1NTc2MzUDAAAAAzE2MAIAAAAEMTE4MwQAAAABMAcAAAAJNy8zMS8yMDE5CAAAAAoxMi8zMS8yMDEwCQAAAAEwUHUo+fMV1whzCwpj9BXXCCBDSVEuU0dYOkM2TC5JUV9PVEhFUl9PUEVSLkZZMjAxMgEAAAB3JQoAAgAAAAM1ODIBCAAAAAUAAAABMQEAAAAKMTY2NTc1MjA0NgMAAAADMTM4AgAAAAMyNjAEAAAAATAHAAAACTcvMzEvMjAxOQgAAAAJMy8zMS8yMDEyCQAAAAEwDHNj9PMV1wia</t>
  </si>
  <si>
    <t>Yjhk9BXXCCxDSVEuREI6TEhBLklRX09USEVSX0ZJTkFOQ0VfQUNUX1NVUFBMLkZZMjAxNgEAAAAoQgYAAgAAAAQtMjQxAQgAAAAFAAAAATEBAAAACjE4Nzg1MDA0MjMDAAAAAjUwAgAAAAQyMDUwBAAAAAEwBwAAAAk3LzMxLzIwMTkIAAAACjEyLzMxLzIwMTYJAAAAATBY2iv48xXXCLiAS2P0FdcIH0NJUS5UU0U6OTIwMi5JUV9FQklUX0lOVC5GWTIwMTcBAAAAEVYNAAIAAAAJMTQuODQ0ODU5AQgAAAAFAAAAATEBAAAACjE4ODYzODYxNDkDAAAAAjc5AgAAAAQ0MTg5BAAAAAEwBwAAAAk3LzMxLzIwMTkIAAAACTMvMzEvMjAxNwkAAAABMDBITfPzFdcIpZR3YvQV1wglQ0lRLlNHWDpDNkwuSVFfU0FMRVNfTUFSS0VUSU5HLkZZMjAxMAEAAAB3JQoAAgAAAAU1MjYuOAEIAAAABQAAAAExAQAAAAoxNDYxNDc1Njg1AwAAAAMxMzgCAAAABTIxNTYxBAAAAAEwBwAAAAk3LzMxLzIwMTkIAAAACTMvMzEvMjAxMAkAAAABMNwkY/TzFdcIt9kxZPQV1wgeQ0lRLkRCOkxIQS5JUV9PVEhFUl9SRVYuRlkyMDE0AQAAAChCBgACAAAABDU2MzMBCAAAAAUAAAABMQEAAAAKMTc4MTExMjcwMQMAAAACNTACAAAAAzM1NwQAAAABMAcAAAAJNy8zMS8yMDE5CAAAAAoxMi8zMS8yMDE0CQAAAAEwWmYr+PMV1wiWw0Fj9BXXCCVDSVEuVFNFOjkyMDIuSVFfU1BFQ0lBTF9ESVZfQ0YuRlkyMDA4AQAAABFWDQADAAAAAABB9Y/88xXX</t>
  </si>
  <si>
    <t>CAkIVWL0FdcIJUNJUS5TRUhLOjI5My5JUV9TVF9ERUJUX1JFUEFJRC5GWTIwMDkBAAAAx1gNAAMAAAAAAAdd7ffzFdcI7uVcY/QV1wgjQ0lRLkRCOkxIQS5JUV9PVEhFUl9PUEVSX0FDVC5GWTIwMTQBAAAAKEIGAAIAAAADNjEzAQgAAAAFAAAAATEBAAAACjE3ODExMTI3MDEDAAAAAjUwAgAAAAQyMDQ3BAAAAAEwBwAAAAk3LzMxLzIwMTkIAAAACjEyLzMxLzIwMTQJAAAAATB1jCv48xXXCBzlQ2P0FdcIKENJUS5OWVNFOkxVVi5JUV9UT1RBTF9ERUJUX1JFUEFJRC5GWTIwMTEBAAAA7nsAAAIAAAAELTYyMQEIAAAABQAAAAExAQAAAAoxNjU2NDE2NjkzAwAAAAMxNjACAAAABDIxNjYEAAAAATAHAAAACTcvMzEvMjAxOQgAAAAKMTIvMzEvMjAxMQkAAAABMIJ+CPXzFdcICZsPZPQV1wgoQ0lRLktMU0U6QUlSQVNJQS5JUV9FQklUREFfTUFSR0lOLkZZMjAxMQEAAADoC14AAgAAAAczNC44NTYzAQgAAAAFAAAAATEBAAAACjE2Mzc3Mjk4NzEDAAAAAzExMQIAAAAENDA0NwQAAAABMAcAAAAJNy8zMS8yMDE5CAAAAAoxMi8zMS8yMDExCQAAAAEwDttL8vMV1wheYrpj9BXXCCFDSVEuVFNFOjkyMDYuSVFfVE9UQUxfTElBQi5GWTIwMTMBAAAACEN9AQIAAAAFMTIyNTQBCAAAAAUAAAABMQEAAAAKMTYyNjcyNTk1NAMAAAACNzkCAAAABDEyNzYEAAAAATAHAAAACTcvMzEvMjAxOQgAAAAJMy8zMS8yMDEzCQAAAAEw</t>
  </si>
  <si>
    <t>U90f+/MV1wgK07xi9BXXCCdDSVEuU0VISzo3NTMuSVFfVE9UQUxfT1RIRVJfT1BFUi5GWTIwMTgBAAAAR8K9AAIAAAAIODc2Mi41MzUBCAAAAAUAAAABMQEAAAAKMTk1MjQ1NjY4MQMAAAACMzICAAAAAzM4MAQAAAABMAcAAAAJNy8zMS8yMDE5CAAAAAoxMi8zMS8yMDE4CQAAAAEwSvV79fMV1whrD/tj9BXXCCVDSVEuSVNFOlJZNEMuSVFfTFRfREVCVF9JU1NVRUQuRlkyMDE4AQAAAHlQBgACAAAABDY1LjIBCAAAAAUAAAABMQEAAAAKMTg5Nzc0OTA4NAMAAAACNTACAAAABDIwMzQEAAAAATAHAAAACTcvMzEvMjAxOQgAAAAJMy8zMS8yMDE4CQAAAAEws+yW9vMV1wgbd6Rj9BXXCBtDSVEuU0VISzo3NTMuSVFfTEFORC5GWTIwMTUBAAAAR8K9AAMAAAAAAFSoe/XzFdcI2TvyY/QV1wgfQ0lRLktMU0U6QUlSQVNJQS5JUV9FQklULkZZMjAwOAEAAADoC14AAgAAAAU0NDguMwEIAAAABQAAAAExAQAAAAoxMzcwMDczODUxAwAAAAMxMTECAAAAAzQwMAQAAAABMAcAAAAJNy8zMS8yMDE5CAAAAAoxMi8zMS8yMDA4CQAAAAEwz2Xb9vMV1wi7cq1j9BXXCChDSVEuSVNFOlJZNEMuSVFfVE9UQUxfREVCVF9JU1NVRUQuRlkyMDEyAQAAAHlQBgACAAAABTI5Mi4zAQgAAAAFAAAAATEBAAAACjE2ODg3OTUxNTcDAAAAAjUwAgAAAAQyMTYxBAAAAAEwBwAAAAk3LzMxLzIwMTkIAAAACTMvMzEvMjAxMgkAAAABMMOPJ/fz</t>
  </si>
  <si>
    <t>FdcICmeOY/QV1wgrQ0lRLlRTRTo5MjAyLklRX01JTk9SSVRZX0lOVEVSRVNUX0NGLkZZMjAxNgEAAAARVg0AAwAAAAAA+aY6/PMV1wj/tXJi9BXXCChDSVEuTllTRTpEQUwuSVFfVE9UQUxfTElBQl9FUVVJVFkuRlkyMDEyAQAAAEcQBAACAAAABTQ0NTUwAQgAAAAFAAAAATEBAAAACjE3MTg0Mzc4MDUDAAAAAzE2MAIAAAAEMTAxMwQAAAABMAcAAAAJNy8zMS8yMDE5CAAAAAoxMi8zMS8yMDEyCQAAAAEwUOko+fMV1wjZZBFj9BXXCB1DSVEuS0xTRTpBSVJBU0lBLklRX0dQLkZZMjAxMAEAAADoC14AAgAAAAgxODM1LjQzMwEIAAAABQAAAAExAQAAAAoxNTg4NzMxMzUyAwAAAAMxMTECAAAAAjEwBAAAAAEwBwAAAAk3LzMxLzIwMTkIAAAACjEyLzMxLzIwMTAJAAAAATBv2tv28xXXCO3Vs2P0FdcIMENJUS5OWVNFOkRBTC5JUV9UT1RBTF9PVVRTVEFORElOR19CU19EQVRFLkZZMjAxMwEAAABHEAQAAgAAAAo4NDQuMjE0NjczAQQAAAAFAAAAATUBAAAACjE3NzUwMTE2NDECAAAABTI0MTUyBgAAAAEwwXwX+fMV1wj25BRj9BXXCCZDSVEuU0VISzo3NTMuSVFfREVGX1RBWF9MSUFCX0xULkZZMjAwNwEAAABHwr0AAgAAAAE1AQgAAAAFAAAAATEBAAAACjE3OTM5NjUzNjIDAAAAAjMyAgAAAAQxMDI3BAAAAAEwBwAAAAk3LzMxLzIwMTkIAAAACjEyLzMxLzIwMDcJAAAAATBtpSP28xXXCMJ41WP0FdcIIENJUS5U</t>
  </si>
  <si>
    <t>U0U6OTIwMi5JUV9DSEFOR0VfQVAuRlkyMDE0AQAAABFWDQACAAAABTIyMTA0AQgAAAAFAAAAATEBAAAACjE4MjAzNzgzNzIDAAAAAjc5AgAAAAQyMDE3BAAAAAEwBwAAAAk3LzMxLzIwMTkIAAAACTMvMzEvMjAxNAkAAAABMCUxOvzzFdcI1gNsYvQV1wglQ0lRLlNFSEs6NzUzLklRX0dXX0lOVEFOX0FNT1JULkZZMjAxNQEAAABHwr0AAwAAAAAAZIF79fMV1whVj/Bj9BXXCCJDSVEuU0dYOkM2TC5JUV9HUk9TU19NQVJHSU4uRlkyMDEwAQAAAHclCgACAAAABzIzLjA0NDIBCAAAAAUAAAABMQEAAAAKMTQ2MTQ3NTY4NQMAAAADMTM4AgAAAAQ0MDc0BAAAAAEwBwAAAAk3LzMxLzIwMTkIAAAACTMvMzEvMjAxMAkAAAABMJx2HvHzFdcII/szZPQV1wgjQ0lRLlRTRTo5MjAyLklRX1RPVEFMX1JFQ0VJVi5GWTIwMTkBAAAAEVYNAAIAAAAGMjA2NzAxAQgAAAAFAAAAATEBAAAACjE5Njk0NDc0NTUDAAAAAjc5AgAAAAQxMDAxBAAAAAEwBwAAAAk3LzMxLzIwMTkIAAAACTMvMzEvMjAxOQkAAAABMJYbO/zzFdcIZyV8YvQV1wgsQ0lRLlNFSEs6NzUzLklRX0RFQlRfRVFVSVZfT1BFUl9MRUFTRS5GWTIwMDcBAAAAR8K9AAIAAAAGMjA5LjY0AQgAAAAFAAAAATEBAAAACjE3OTM5NjUzNjIDAAAAAjMyAgAAAAUyMTY3MQQAAAABMAcAAAAJNy8zMS8yMDE5CAAAAAoxMi8zMS8yMDA3CQAAAAEwbaUj9vMV1wipxtVj9BXX</t>
  </si>
  <si>
    <t>CCpDSVEuVFNFOjkyMDEuSVFfVE9UQUxfQ09NTU9OX0VRVUlUWS5GWTIwMTMBAAAAdPCdAQIAAAAGNTY1MDQ3AQgAAAAFAAAAATEBAAAACjE2MjM4MTY1NDADAAAAAjc5AgAAAAQxMDA2BAAAAAEwBwAAAAk3LzMxLzIwMTkIAAAACTMvMzEvMjAxMwkAAAABMOKDd/vzFdcIqemRYvQV1wgjQ0lRLlNFSEs6NzUzLklRX0JFVEFfMVlSLjIwMTEvMTIvMzEBAAAAR8K9AAIAAAARMC45NjA5Mjc3MDY4NzI5MTgAZXLQsvMV1wh8/uRj9BXXCCxDSVEuU0VISzo3NTMuSVFfTkVUX0RFQlRfRUJJVERBX0NBUEVYLkZZMjAwOQEAAABHwr0AAgAAAAk0Ny4wNDkyOTcBCAAAAAUAAAABMQEAAAAKMTc5NDAxMDg0NgMAAAACMzICAAAABTIzMzE0BAAAAAEwBwAAAAk3LzMxLzIwMTkIAAAACjEyLzMxLzIwMDkJAAAAATCX99Hx8xXXCDdy3mP0FdcILUNJUS5OQVNEQVFHUzpBQUwuSVFfREFZU19JTlZFTlRPUllfT1VULkZZMjAxMgEAAAB5kgIAAgAAAAkxMS4wOTQ5MjQBCAAAAAUAAAABMQEAAAAKMTcyMDc0MTA3NAMAAAADMTYwAgAAAAQ0MDM1BAAAAAEwBwAAAAk3LzMxLzIwMTkIAAAACjEyLzMxLzIwMTIJAAAAATBdGUvy8xXXCFnI6GL0FdcIKkNJUS5UU0U6OTIwMS5JUV9UT1RBTF9DT01NT05fRVFVSVRZLkZZMjAxOAEAAAB08J0BAgAAAAcxMDYwMzM1AQgAAAAFAAAAATEBAAAACjE4OTQwODQ2OTIDAAAAAjc5AgAAAAQx</t>
  </si>
  <si>
    <t>MDA2BAAAAAEwBwAAAAk3LzMxLzIwMTkIAAAACTMvMzEvMjAxOAkAAAABMPhxXfvzFdcIw5CjYvQV1wgoQ0lRLlRTRTo5MjAxLklRX0VBUk5JTkdfQ09fTUFSR0lOLkZZMjAwOAEAAAB08J0BAgAAAAYwLjYxNjgBCAAAAAUAAAABMQEAAAAKMTM5MDIwMjU4MgMAAAACNzkCAAAABDQxODEEAAAAATAHAAAACTcvMzEvMjAxOQgAAAAJMy8zMS8yMDA4CQAAAAEw3z0U8/MV1wjfxoFi9BXXCCVDSVEuSVNFOlJZNEMuSVFfQkFTSUNfRVBTX0lOQ0wuRlkyMDE0AQAAAHlQBgACAAAABzAuMzc5MDUBCAAAAAUAAAABMQEAAAAKMTgwMDQ2NzI5NQMAAAACNTACAAAAATkEAAAAATAHAAAACTcvMzEvMjAxOQgAAAAJMy8zMS8yMDE0CQAAAAEwqd0n9/MV1wjH4ZNj9BXXCCZDSVEuTkFTREFRR1M6QUFMLklRX1FVSUNLX1JBVElPLkZZMjAxMwEAAAB5kgIAAgAAAAgwLjc4MzA2NQEIAAAABQAAAAExAQAAAAoxNzc3NjUzNzE0AwAAAAMxNjACAAAABDQxMjEEAAAAATAHAAAACTcvMzEvMjAxOQgAAAAKMTIvMzEvMjAxMwkAAAABMF0ZS/LzFdcIlvrrYvQV1wgpQ0lRLk5ZU0U6TFVWLklRX0lOVkVTVF9TRUNVUklUWV9DRi5GWTIwMTABAAAA7nsAAAIAAAAELTc3MgEIAAAABQAAAAExAQAAAAoxNTg2NzYwNjY3AwAAAAMxNjACAAAABDIwMjcEAAAAATAHAAAACTcvMzEvMjAxOQgAAAAKMTIvMzEvMjAxMAkAAAABMIpXCPXzFdcI</t>
  </si>
  <si>
    <t>PIALZPQV1wgoQ0lRLk5BU0RBUUdTOkFBTC5JUV9TQUxFX0lOVEFOX0NGLkZZMjAwNwEAAAB5kgIAAwAAAAAAvm9d+vMV1wiAK9Zi9BXXCBlDSVEuU0VISzo3NTMuSVFfUkUuRlkyMDE4AQAAAEfCvQACAAAACTUzMzgzLjU1MQEIAAAABQAAAAExAQAAAAoxOTUyNDU2NjgxAwAAAAIzMgIAAAAEMTIyMgQAAAABMAcAAAAJNy8zMS8yMDE5CAAAAAoxMi8zMS8yMDE4CQAAAAEwSvV79fMV1wgSbvxj9BXXCCZDSVEuVFNFOjkyMDYuSVFfTFRfREVCVF9DQVBJVEFMLkZZMjAxNgEAAAAIQ30BAgAAAAc1NS4wMTQ0AQgAAAAFAAAAATEBAAAACjE3OTg1ODcwNDUDAAAAAjc5AgAAAAQ0MTg3BAAAAAEwBwAAAAk3LzMxLzIwMTkIAAAACTMvMzEvMjAxNgkAAAABMPr/FPPzFdcInTDJYvQV1wgeQ0lRLlNHWDpDNkwuSVFfRUJUX0VYQ0wuRlkyMDE2AQAAAHclCgACAAAABTg2Mi4xAQgAAAAFAAAAATEBAAAACjE4NDgyNjI3NzYDAAAAAzEzOAIAAAABNAQAAAABMAcAAAAJNy8zMS8yMDE5CAAAAAkzLzMxLzIwMTYJAAAAATADSwb08xXXCPa7RmT0FdcIJUNJUS5UU0U6OTIwNi5JUV9ESUxVVF9FUFNfSU5DTC5GWTIwMTIBAAAACEN9AQIAAAAKNzM4LjkwODM0MwEIAAAABQAAAAExAQAAAAoxNTY3MDY5NjMzAwAAAAI3OQIAAAABOAQAAAABMAcAAAAJNy8zMS8yMDE5CAAAAAkzLzMxLzIwMTIJAAAAATBdth/78xXXCIlpuGL0</t>
  </si>
  <si>
    <t>FdcIKENJUS5UU0U6OTIwMi5JUV9UT1RBTF9ERUJUX0VCSVREQS5GWTIwMTYBAAAAEVYNAAIAAAAIMi40NjU3NjkBCAAAAAUAAAABMQEAAAAKMTg4NjM4NjE2MgMAAAACNzkCAAAABDQxOTIEAAAAATAHAAAACTcvMzEvMjAxOQgAAAAJMy8zMS8yMDE2CQAAAAEwPSFN8/MV1wiWFHRi9BXXCB1DSVEuREI6TEhBLklRX0RBX1NVUFBMLkZZMjAxNgEAAAAoQgYAAgAAAAQxNjAzAQgAAAAFAAAAATEBAAAACjE4Nzg1MDA0MjMDAAAAAjUwAgAAAAI0MQQAAAABMAcAAAAJNy8zMS8yMDE5CAAAAAoxMi8zMS8yMDE2CQAAAAEwY7Mr+PMV1wic6khj9BXXCCFDSVEuSVNFOlJZNEMuSVFfTkVUX0NIQU5HRS5GWTIwMTQBAAAAeVAGAAIAAAAFNDg5LjIBCAAAAAUAAAABMQEAAAAKMTgwMDQ2NzI5NQMAAAACNTACAAAABDIwOTMEAAAAATAHAAAACTcvMzEvMjAxOQgAAAAJMy8zMS8yMDE0CQAAAAEwIgKW9vMV1wgjA5Zj9BXXCChDSVEuVFNFOjkyMDIuSVFfVE9UQUxfREVCVF9FQklUREEuRlkyMDE5AQAAABFWDQACAAAACDIuNDAwMDkzAQgAAAAFAAAAATEBAAAACjE5Njk0NDc0NTUDAAAAAjc5AgAAAAQ0MTkyBAAAAAEwBwAAAAk3LzMxLzIwMTkIAAAACTMvMzEvMjAxOQkAAAABMDBITfPzFdcIwJR+YvQV1wgfQ0lRLlNFSEs6MjkzLklRX1RPVEFMX0NBLkZZMjAxMgEAAADHWA0AAgAAAAUzNjIwOQEIAAAABQAAAAExAQAA</t>
  </si>
  <si>
    <t>AAoxNjY3MTc5Mzk3AwAAAAI2NAIAAAAEMTAwOAQAAAABMAcAAAAJNy8zMS8yMDE5CAAAAAoxMi8zMS8yMDEyCQAAAAEw5dHt9/MV1whQE2Zj9BXXCChDSVEuVFNFOjkyMDEuSVFfVE9UQUxfRElWX1BBSURfQ0YuRlkyMDE2AQAAAHTwnQECAAAABi0zNzY5NQEIAAAABQAAAAExAQAAAAoxNzk4MzM2NDQ0AwAAAAI3OQIAAAAEMjAyMgQAAAABMAcAAAAJNy8zMS8yMDE5CAAAAAkzLzMxLzIwMTYJAAAAATAES1378xXXCHN6nWL0FdcIKENJUS5OQVNEQVFHUzpBQUwuSVFfT1RIRVJfTElBQl9MVC5GWTIwMDkBAAAAeZICAAIAAAAEMjgzNwEIAAAABQAAAAExAQAAAAoxNTA3MjIwMjgxAwAAAAMxNjACAAAABDEwNjIEAAAAATAHAAAACTcvMzEvMjAxOQgAAAAKMTIvMzEvMjAwOQkAAAABMIS+XfrzFdcIgWncYvQV1wgnQ0lRLlNFSEs6MjkzLklRX01BUktFVENBUC4yMDAwLzMvMzEuSlBZAQAAAMdYDQACAAAADTUxNTY4MS44MzI5OTYBBgAAAAUAAAABMQEAAAAJMzQ2NjQxMzQzAwAAAAI3OQIAAAAGMTAwMDU0BAAAAAEwBwAAAAkzLzMxLzIwMDANzPKy8xXXCPHDwoH0FdcIG0NJUS5TRUhLOjI5My5JUV9OUFBFLkZZMjAwOQEAAADHWA0AAgAAAAU2NTQ5NQEIAAAABQAAAAExAQAAAAoxNDM5Mjc5MDY5AwAAAAI2NAIAAAAEMTAwNAQAAAABMAcAAAAJNy8zMS8yMDE5CAAAAAoxMi8zMS8yMDA5CQAAAAEwB13t9/MV</t>
  </si>
  <si>
    <t>1wjnrVtj9BXXCCRDSVEuVFNFOjkyMDIuSVFfU0FMRV9JTlRBTl9DRi5GWTIwMTABAAAAEVYNAAIAAAAGLTIzNzY0AQgAAAAFAAAAATEBAAAACjE1NjY3ODY0MjQDAAAAAjc5AgAAAAQyMDI5BAAAAAEwBwAAAAk3LzMxLzIwMTkIAAAACTMvMzEvMjAxMAkAAAABMC9DkPzzFdcIxGZdYvQV1wglQ0lRLlNFSEs6NzUzLklRX09USEVSX0NBX1NVUFBMLkZZMjAxOAEAAABHwr0AAgAAAAgyMzg0LjA3MgEIAAAABQAAAAExAQAAAAoxOTUyNDU2NjgxAwAAAAIzMgIAAAAEMTA1NQQAAAABMAcAAAAJNy8zMS8yMDE5CAAAAAoxMi8zMS8yMDE4CQAAAAEwSvV79fMV1whf+ftj9BXXCCZDSVEuREI6TEhBLklRX0ZJWEVEX0FTU0VUX1RVUk5TLkZZMjAxNwEAAAAoQgYAAgAAAAgyLjA0MDkzMQEIAAAABQAAAAExAQAAAAoxOTQ5NjI0OTI2AwAAAAI1MAIAAAAENDA2NgQAAAABMAcAAAAJNy8zMS8yMDE5CAAAAAoxMi8zMS8yMDE3CQAAAAEw9gFM8vMV1whKWU9j9BXXCCdDSVEuS0xTRTpBSVJBU0lBLklRX0ZJTklTSEVEX0lOVi5GWTIwMTQBAAAA6AteAAMAAAAAAKi7IvbzFdcIc6rDY/QV1wgnQ0lRLkRCOkxIQS5JUV9EQVlTX0lOVkVOVE9SWV9PVVQuRlkyMDA4AQAAAChCBgACAAAACTEwLjMwODAyNAEIAAAABQAAAAExAQAAAAoxMzM5MjI4NTg5AwAAAAI1MAIAAAAENDAzNQQAAAABMAcAAAAJNy8zMS8yMDE5CAAAAAox</t>
  </si>
  <si>
    <t>Mi8zMS8yMDA4CQAAAAEwGLRL8vMV1wizETBj9BXXCCBDSVEuU0VISzo3NTMuSVFfQ0hBTkdFX0FSLkZZMjAxNgEAAABHwr0AAgAAAActNDAwLjUxAQgAAAAFAAAAATEBAAAACjE4ODIzNzYwMjUDAAAAAjMyAgAAAAQyMDE4BAAAAAEwBwAAAAk3LzMxLzIwMTkIAAAACjEyLzMxLzIwMTYJAAAAATBFz3v18xXXCJsJ9mP0FdcIJkNJUS5OWVNFOkRBTC5JUV9QRVJJT0RMRU5HVEhfSVMuRlkyMDEzAQAAAEcQBAABAAAAAjEyAMWkF/nzFdcIpfUVY/QV1wgeQ0lRLklTRTpSWTRDLklRX1BFTlNJT04uRlkyMDEyAQAAAHlQBgACAAAABDExLjkBCAAAAAUAAAABMQEAAAAKMTY4ODc5NTE1NwMAAAACNTACAAAABDEyMTMEAAAAATAHAAAACTcvMzEvMjAxOQgAAAAJMy8zMS8yMDEyCQAAAAEww48n9/MV1whQfY1j9BXXCCZDSVEuS0xTRTpBSVJBU0lBLklRX0dBSU5fSU5WRVNULkZZMjAwOQEAAADoC14AAgAAAAYtMC4wMTEBCAAAAAUAAAABMQEAAAAKMTU4ODc5MzM4NwMAAAADMTExAgAAAAI2MgQAAAABMAcAAAAJNy8zMS8yMDE5CAAAAAoxMi8zMS8yMDA5CQAAAAEwu7Pb9vMV1wjZpLBj9BXXCCRDSVEuTkFTREFRR1M6QUFMLklRX0NIQU5HRV9BUC5GWTIwMTEBAAAAeZICAAIAAAADMTg5AQgAAAAFAAAAATEBAAAACjE2NjExMDM3ODQDAAAAAzE2MAIAAAAEMjAxNwQAAAABMAcAAAAJNy8zMS8yMDE5CAAAAAoxMi8z</t>
  </si>
  <si>
    <t>MS8yMDExCQAAAAEwfAxe+vMV1whqN+Ri9BXXCCtDSVEuVFNFOjkyMDIuSVFfUkVUVVJOX0NPTU1PTl9FUVVJVFkuRlkyMDE0AQAAABFWDQACAAAABjIuNDk2OAEIAAAABQAAAAExAQAAAAoxODIwMzc4MzcyAwAAAAI3OQIAAAAFMzMzMjAEAAAAATAHAAAACTcvMzEvMjAxOQgAAAAJMy8zMS8yMDE0CQAAAAEwPSFN8/MV1wi3n2xi9BXXCCFDSVEuVFNFOjkyMDEuSVFfVE9UQUxfREVCVC5GWTIwMTABAAAAdPCdAQMAAAAAABjBdvvzFdcIEGmHYvQV1wgmQ0lRLlNHWDpDNkwuSVFfREFZU19QQVlBQkxFX09VVC5GWTIwMTgBAAAAdyUKAAIAAAAJOTQuOTQ3ODE1AQgAAAAFAAAAATEBAAAACjE5NzAzNjEyMjcDAAAAAzEzOAIAAAAENDE4MwQAAAABMAcAAAAJNy8zMS8yMDE5CAAAAAkzLzMxLzIwMTgJAAAAATCKxB7x8xXXCEZ5UGT0FdcIJENJUS5OWVNFOkRBTC5JUV9VTkxFVkVSRURfRkNGLkZZMjAxNQEAAABHEAQAAgAAAAgzOTAyLjEyNQEIAAAABQAAAAExAQAAAAoxODc1Nzk3ODMwAwAAAAMxNjACAAAABDQ0MjMEAAAAATAHAAAACTcvMzEvMjAxOQgAAAAKMTIvMzEvMjAxNQkAAAABMJ0ZGPnzFdcIwxwdY/QV1wgoQ0lRLlNFSEs6MjkzLklRX1RPVEFMX0RFQlRfRVFVSVRZLkZZMjAxOAEAAADHWA0AAgAAAAgxMTUuNTcyNgEIAAAABQAAAAExAQAAAAoxOTUzMzEwNjM5AwAAAAI2NAIAAAAENDAzNAQAAAAB</t>
  </si>
  <si>
    <t>MAcAAAAJNy8zMS8yMDE5CAAAAAoxMi8zMS8yMDE4CQAAAAEwMGZL8vMV1wjjW31j9BXXCCZDSVEuU0VISzo3NTMuSVFfTFRfREVCVF9DQVBJVEFMLkZZMjAxNwEAAABHwr0AAgAAAAczMS40NzUzAQgAAAAFAAAAATEBAAAACjE5NTI0NTY2ODIDAAAAAjMyAgAAAAQ0MTg3BAAAAAEwBwAAAAk3LzMxLzIwMTkIAAAACjEyLzMxLzIwMTcJAAAAATB9RdLx8xXXCKOa+mP0FdcII0NJUS5OWVNFOkxVVi5JUV9CRVRBXzJZUi4yMDEwLzEyLzMxAQAAAO57AAACAAAAEDEuMTIwMjkzNjgyMzAxNTkAYpjQsvMV1whF9Qtk9BXXCCFDSVEuVFNFOjkyMDYuSVFfRUJJVERBX0lOVC5GWTIwMTYBAAAACEN9AQIAAAAJMTMuNTE0MDU2AQgAAAAFAAAAATEBAAAACjE3OTg1ODcwNDUDAAAAAjc5AgAAAAQ0MTkwBAAAAAEwBwAAAAk3LzMxLzIwMTkIAAAACTMvMzEvMjAxNgkAAAABMPr/FPPzFdcInTDJYvQV1wggQ0lRLklTRTpSWTRDLklRX05JX01BUkdJTi5GWTIwMDkBAAAAeVAGAAIAAAAHLTUuNzUxMQEIAAAABQAAAAExAQAAAAoxNDYzMjA0MjAyAwAAAAI1MAIAAAAENDA5NAQAAAABMAcAAAAJNy8zMS8yMDE5CAAAAAkzLzMxLzIwMDkJAAAAATAwZkvy8xXXCDI1hGP0FdcIJENJUS5OQVNEQVFHUzpBQUwuSVFfRlVMTF9USU1FLkZZMjAxNgEAAAB5kgIAAgAAAAYxMjIzMDAArj0g+vMV1wgvnPVi9BXXCCNDSVEuREI6TEhB</t>
  </si>
  <si>
    <t>LklRX0RJTFVUX0VQU19JTkNMLkZZMjAxOAEAAAAoQgYAAgAAAAg0LjU3NzI2MgEIAAAABQAAAAExAQAAAAoxOTQ5NjI0OTMyAwAAAAI1MAIAAAABOAQAAAABMAcAAAAJNy8zMS8yMDE5CAAAAAoxMi8zMS8yMDE4CQAAAAEwTQEs+PMV1wgUa1Bj9BXXCCVDSVEuS0xTRTpBSVJBU0lBLklRX1NHQV9NQVJHSU4uRlkyMDE4AQAAAOgLXgACAAAABjEuOTAzNQEIAAAABQAAAAExAQAAAAoxOTU5MDk4MDUxAwAAAAMxMTECAAAABDQzNzUEAAAAATAHAAAACTcvMzEvMjAxOQgAAAAKMTIvMzEvMjAxOAkAAAABMKrQ0fHzFdcIUH7TY/QV1wgiQ0lRLlNHWDpDNkwuSVFfVE9UQUxfRVFVSVRZLkZZMjAxNwEAAAB3JQoAAgAAAAcxMzQ3MC4yAQgAAAAFAAAAATEBAAAACjE4OTQ0MTg1MTgDAAAAAzEzOAIAAAAEMTI3NQQAAAABMAcAAAAJNy8zMS8yMDE5CAAAAAkzLzMxLzIwMTcJAAAAATD3cQb08xXXCGyaS2T0FdcIJENJUS5OQVNEQVFHUzpBQUwuSVFfRlVMTF9USU1FLkZZMjAxMwEAAAB5kgIAAgAAAAYxMTA0MDAA8aAf+vMV1wia6epi9BXXCCNDSVEuREI6TEhBLklRX0RJTFVUX0VQU19JTkNMLkZZMjAxNQEAAAAoQgYAAgAAAAgzLjY2Njc5MwEIAAAABQAAAAExAQAAAAoxODMyMDcxMTQ4AwAAAAI1MAIAAAABOAQAAAABMAcAAAAJNy8zMS8yMDE5CAAAAAoxMi8zMS8yMDE1CQAAAAEwdYwr+PMV1whz30Vj9BXXCCVD</t>
  </si>
  <si>
    <t>SVEuVFNFOjkyMDEuSVFfTkVUX1JFTlRBTF9FWFAuRlkyMDE5AQAAAHTwnQEDAAAAAADsmF378xXXCPd0pmL0FdcIH0NJUS5JU0U6Ulk0Qy5JUV9FQlRfRVhDTC5GWTIwMTkBAAAAeVAGAAIAAAAGMTI1NS41AQgAAAAFAAAAATEBAAAACjE5NjQyNjk5MDQDAAAAAjUwAgAAAAE0BAAAAAEwBwAAAAk3LzMxLzIwMTkIAAAACTMvMzEvMjAxOQkAAAABMLPslvbzFdcI3NalY/QV1wgrQ0lRLk5BU0RBUUdTOkFBTC5JUV9DQVNIX09QRVIuRlkyMDEyLi4uLkpQWQEAAAB5kgIAAgAAAAoxMTExNDYuMDc1AQgAAAAFAAAAATEBAAAACjE3MjA3NDEwNzQDAAAAAjc5AgAAAAQyMDA2BAAAAAEwBwAAAAk3LzMxLzIwMTkIAAAACjEyLzMxLzIwMTIJAAAAATCSpxrx8xXXCAIOG2L0FdcIKENJUS5JU0U6Ulk0Qy5JUV9UT1RBTF9ESVZfUEFJRF9DRi5GWTIwMTgBAAAAeVAGAAMAAAAAALPslvbzFdcIJJ+kY/QV1wggQ0lRLlNFSEs6NzUzLklRX1NHQV9TVVBQTC5GWTIwMTABAAAAR8K9AAIAAAAINzg0My40NjcBCAAAAAUAAAABMQEAAAAKMTc5NDAxMDkwMgMAAAACMzICAAAAAzEwMgQAAAABMAcAAAAJNy8zMS8yMDE5CAAAAAoxMi8zMS8yMDEwCQAAAAEw+rh89fMV1wgjwN5j9BXXCCVDSVEuVFNFOjkyMDEuSVFfTkVUX1JFTlRBTF9FWFAuRlkyMDE0AQAAAHTwnQEDAAAAAAA51Vz78xXXCL/MlGL0FdcII0NJUS5TRUhLOjI5</t>
  </si>
  <si>
    <t>My5JUV9PVEhFUl9FUVVJVFkuRlkyMDA3AQAAAMdYDQACAAAAAzcxOAEIAAAABQAAAAExAQAAAAk4MTU5Njk5MzUDAAAAAjY0AgAAAAQxMDI4BAAAAAEwBwAAAAk3LzMxLzIwMTkIAAAACjEyLzMxLzIwMDcJAAAAATA9Tyz48xXXCMv7VGP0FdcIIkNJUS5JU0U6Ulk0Qy5JUV9HQUlOX0lOVkVTVC5GWTIwMTYBAAAAeVAGAAIAAAAFMzE3LjUBCAAAAAUAAAABMQEAAAAKMTg5Nzc0OTA4NwMAAAACNTACAAAAAjYyBAAAAAEwBwAAAAk3LzMxLzIwMTkIAAAACTMvMzEvMjAxNgkAAAABMBdQlvbzFdcI2labY/QV1wguQ0lRLk5BU0RBUUdTOkFBTC5JUV9URVZfRUJJVERBLjIwMDAuMjAwOS8wMy8zMQEAAAB5kgIAAwAAAAAAnIXfsvMV1whVgfFh9BXXCBlDSVEuVFNFOjkyMDYuSVFfR1AuRlkyMDA4AQAAAAhDfQECAAAABDExMTUBCAAAAAUAAAABMQEAAAAKMTQ5NTk3NzE3NgMAAAACNzkCAAAAAjEwBAAAAAEwBwAAAAk3LzMxLzIwMTkIAAAACTMvMzEvMjAwOAkAAAABMOO/XfvzFdcIPwupYvQV1wgrQ0lRLlNFSEs6MjkzLklRX05JX0FWQUlMX0VYQ0xfTUFSR0lOLkZZMjAxNQEAAADHWA0AAgAAAAY1Ljg2MjYBCAAAAAUAAAABMQEAAAAKMTgzNDg3NjQxNAMAAAACNjQCAAAABDQxODIEAAAAATAHAAAACTcvMzEvMjAxOQgAAAAKMTIvMzEvMjAxNQkAAAABMGM/S/LzFdcI0rRyY/QV1wgkQ0lRLk5ZU0U6TFVWLklR</t>
  </si>
  <si>
    <t>X1NBTEVfSU5UQU5fQ0YuRlkyMDE3AQAAAO57AAADAAAAAADymWP08xXXCEvqJGT0FdcII0NJUS5UU0U6OTIwMi5JUV9CRVRBXzFZUi4yMDA5LzAzLzMxAQAAABFWDQACAAAAETAuNDU2OTAzODQ5Mjg5NjE5AOvy8rLzFdcIkzVaYvQV1wgiQ0lRLk5BU0RBUUdTOkFBTC5JUV9TVF9ERUJULkZZMjAxNgEAAAB5kgIAAwAAAAAArj0g+vMV1whj2fRi9BXXCCpDSVEuTllTRTpMVVYuSVFfQ1VSUkVOVF9QT1JUX0xFQVNFUy5GWTIwMTEBAAAA7nsAAAMAAAAAAIJ+CPXzFdcIU4oOZPQV1wgtQ0lRLktMU0U6QUlSQVNJQS5JUV9UT1RBTF9ERUJUX0NBUElUQUwuRlkyMDE4AQAAAOgLXgACAAAABzE2Ljc1MDUBCAAAAAUAAAABMQEAAAAKMTk1OTA5ODA1MQMAAAADMTExAgAAAAQ0MTg2BAAAAAEwBwAAAAk3LzMxLzIwMTkIAAAACjEyLzMxLzIwMTgJAAAAATCq0NHx8xXXCDDM02P0FdcIJUNJUS5UU0U6OTIwMS5JUV9PVEhFUl9DTF9TVVBQTC5GWTIwMTYBAAAAdPCdAQIAAAAGMTczNzMxAQgAAAAFAAAAATEBAAAACjE3OTgzMzY0NDQDAAAAAjc5AgAAAAQxMDU3BAAAAAEwBwAAAAk3LzMxLzIwMTkIAAAACTMvMzEvMjAxNgkAAAABMA8kXfvzFdcIi2mcYvQV1wggQ0lRLlRTRTo5MjA2LklRX0ZVTExfVElNRS5GWTIwMTABAAAACEN9AQMAAAAAAFZpH/vzFdcIc8iyYvQV1wglQ0lRLklTRTpSWTRDLklRX0dBSU5fQVNT</t>
  </si>
  <si>
    <t>RVRTX0NGLkZZMjAxNwEAAAB5UAYAAwAAAAAAz56W9vMV1whJg6Bj9BXXCCJDSVEuTkFTREFRR1M6QUFMLklRX1BFTlNJT04uRlkyMDA5AQAAAHmSAgACAAAABDczOTcBCAAAAAUAAAABMQEAAAAKMTUwNzIyMDI4MQMAAAADMTYwAgAAAAQxMjEzBAAAAAEwBwAAAAk3LzMxLzIwMTkIAAAACjEyLzMxLzIwMDkJAAAAATCEvl368xXXCIFp3GL0FdcII0NJUS5TRUhLOjI5My5JUV9PVEhFUl9FUVVJVFkuRlkyMDE3AQAAAMdYDQACAAAABC0xMjABCAAAAAUAAAABMQEAAAAKMTk1MzMxMDYzNAMAAAACNjQCAAAABDEwMjgEAAAAATAHAAAACTcvMzEvMjAxOQgAAAAKMTIvMzEvMjAxNwkAAAABMNDy2vfzFdcIVi94Y/QV1wglQ0lRLlNFSEs6MjkzLklRX0xUX0RFQlRfUkVQQUlELkZZMjAxOAEAAADHWA0AAgAAAAYtMTYxOTgBCAAAAAUAAAABMQEAAAAKMTk1MzMxMDYzOQMAAAACNjQCAAAABDIwMzYEAAAAATAHAAAACTcvMzEvMjAxOQgAAAAKMTIvMzEvMjAxOAkAAAABMMQZ2/fzFdcI65h8Y/QV1wghQ0lRLlRTRTo5MjAxLklRX0NBU0hfRVFVSVYuRlkyMDE5AQAAAHTwnQECAAAABjQ2MjA2NAEIAAAABQAAAAExAQAAAAoxOTY4OTk3OTc0AwAAAAI3OQIAAAAEMTA5NgQAAAABMAcAAAAJNy8zMS8yMDE5CAAAAAkzLzMxLzIwMTkJAAAAATDsmF378xXXCPd0pmL0FdcIKENJUS5UU0U6OTIwMS5JUV9NSU5PUklUWV9J</t>
  </si>
  <si>
    <t>TlRFUkVTVC5GWTIwMTEBAAAAdPCdAQMAAAAAAAEPd/vzFdcIncKKYvQV1wgsQ0lRLk5ZU0U6TFVWLklRX05FVF9ERUJUX0VCSVREQV9DQVBFWC5GWTIwMDcBAAAA7nsAAAMAAAACTk0BCAAAAAUAAAABMQEAAAAKMTMxNzA2ODg1MQMAAAADMTYwAgAAAAUyMzMxNAQAAAABMAcAAAAJNy8zMS8yMDE5CAAAAAoxMi8zMS8yMDA3CQAAAAEwfUXS8fMV1wiXwQFk9BXXCBtDSVEuU0VISzoyOTMuSVFfR1BQRS5GWTIwMTEBAAAAx1gNAAIAAAAGMTMwNjY4AQgAAAAFAAAAATEBAAAACjE1OTg1NTkyNDMDAAAAAjY0AgAAAAQxMTY5BAAAAAEwBwAAAAk3LzMxLzIwMTkIAAAACjEyLzMxLzIwMTEJAAAAATD0qu338xXXCEOTYmP0FdcII0NJUS5OWVNFOkxVVi5JUV9UT1RBTF9FUVVJVFkuRlkyMDA3AQAAAO57AAACAAAABDY5NDEBCAAAAAUAAAABMQEAAAAKMTMxNzA2ODg1MQMAAAADMTYwAgAAAAQxMjc1BAAAAAEwBwAAAAk3LzMxLzIwMTkIAAAACjEyLzMxLzIwMDcJAAAAATA2HXz18xXXCBfu/2P0FdcIKkNJUS5UU0U6OTIwMi5JUV9UT1RBTF9FUVVJVFkuRlkyMDA5Li4uLkpQWQEAAAARVg0AAgAAAAYzMjU3OTcBCAAAAAUAAAABMQEAAAAKMTU1MjM2NzYxMAMAAAACNzkCAAAABDEyNzUEAAAAATAHAAAACTcvMzEvMjAxOQgAAAAJMy8zMS8yMDA5CQAAAAEwq1ka8fMV1wimiCBi9BXXCCVDSVEuTllTRTpEQUwuSVFf</t>
  </si>
  <si>
    <t>RElMVVRfRVBTX0VYQ0wuRlkyMDEwAQAAAEcQBAACAAAAAzAuNwEIAAAABQAAAAExAQAAAAoxNTg3NTU3NjM1AwAAAAMxNjACAAAAAzE0MgQAAAABMAcAAAAJNy8zMS8yMDE5CAAAAAoxMi8zMS8yMDEwCQAAAAEwUHUo+fMV1wioSAlj9BXXCCFDSVEuVFNFOjkyMDEuSVFfRUJJVERBX0lOVC5GWTIwMTMBAAAAdPCdAQIAAAAJODYuODE1NTI0AQgAAAAFAAAAATEBAAAACjE2MjM4MTY1NDADAAAAAjc5AgAAAAQ0MTkwBAAAAAEwBwAAAAk3LzMxLzIwMTkIAAAACTMvMzEvMjAxMwkAAAABMCxkFPPzFdcIHL2TYvQV1wgiQ0lRLk5ZU0U6TFVWLklRX1FVSUNLX1JBVElPLkZZMjAxMgEAAADuewAAAgAAAAgwLjcxMDEwNwEIAAAABQAAAAExAQAAAAoxNzE4NTM3MzM4AwAAAAMxNjACAAAABDQxMjEEAAAAATAHAAAACTcvMzEvMjAxOQgAAAAKMTIvMzEvMjAxMgkAAAABMMhr0vHzFdcI6gUUZPQV1wgfQ0lRLlRTRTo5MjAyLklRX09QRVJfSU5DLkZZMjAwMQEAAAARVg0AAgAAAAU3NDg3NwEIAAAABQAAAAExAQAAAAYyMTY2NzQDAAAAAjc5AgAAAAIyMQQAAAABMAcAAAAJNy8zMS8yMDE5CAAAAAkzLzMxLzIwMDEJAAAAATCIzhrx8xXXCBGv/WH0FdcII0NJUS5TR1g6QzZMLklRX0VCSVREQV9NQVJHSU4uRlkyMDA5AQAAAHclCgACAAAABzE2LjY3NDQBCAAAAAUAAAABMQEAAAAKMTM4MjM2NTExNgMAAAADMTM4AgAA</t>
  </si>
  <si>
    <t>AAQ0MDQ3BAAAAAEwBwAAAAk3LzMxLzIwMTkIAAAACTMvMzEvMjAwOQkAAAABMJx2HvHzFdcIBnowZPQV1wgkQ0lRLlRTRTo5MjAyLklRX0VCSVREQV9NQVJHSU4uRlkyMDA4AQAAABFWDQACAAAABzEzLjI0NjgBCAAAAAUAAAABMQEAAAAKMTA1ODkxNTAwNQMAAAACNzkCAAAABDQwNDcEAAAAATAHAAAACTcvMzEvMjAxOQgAAAAJMy8zMS8yMDA4CQAAAAEwitNM8/MV1wjtfFVi9BXXCChDSVEuSVNFOlJZNEMuSVFfTUFSS0VUQ0FQLjIwMTkvMDMvMzEuSlBZAQAAAHlQBgACAAAADjE2NDQyNDguMzMxMjI4AQYAAAAFAAAAATEBAAAACjE5NDM1OTI5MTcDAAAAAjc5AgAAAAYxMDAwNTQEAAAAATAHAAAACTMvMzEvMjAxOQ3M8rLzFdcIra3DgfQV1wgjQ0lRLktMU0U6QUlSQVNJQS5JUV9CVl9TSEFSRS5GWTIwMTEBAAAA6AteAAIAAAAIMS40NTI5NDEBCAAAAAUAAAABMQEAAAAKMTYzNzcyOTg3MQMAAAADMTExAgAAAAQ0MDIwBAAAAAEwBwAAAAk3LzMxLzIwMTkIAAAACjEyLzMxLzIwMTEJAAAAATBaT9z28xXXCIcDuWP0FdcIJENJUS5UU0U6OTIwMS5JUV9FQklUREEuRlkyMDE4Li4uLkpQWQEAAAB08J0BAgAAAAYyODU0MjcBCAAAAAUAAAABMQEAAAAKMTg5NDA4NDY5MgMAAAACNzkCAAAABDQwNTEEAAAAATAHAAAACTcvMzEvMjAxOQgAAAAJMy8zMS8yMDE4CQAAAAEwfese8fMV1wiKRQ5i9BXXCCtDSVEu</t>
  </si>
  <si>
    <t>S0xTRTpBSVJBU0lBLklRX0NBU0hfT1BFUi5GWTIwMTguLi4uSlBZAQAAAOgLXgACAAAACzkzNjcuMjU0NzI1AQgAAAAFAAAAATEBAAAACjE5NTkwOTgwNTEDAAAAAjc5AgAAAAQyMDA2BAAAAAEwBwAAAAk3LzMxLzIwMTkIAAAACjEyLzMxLzIwMTgJAAAAATCSpxrx8xXXCEdWD2L0FdcIKkNJUS5UU0U6OTIwNi5JUV9UT1RBTF9FUVVJVFkuRlkyMDE2Li4uLkpQWQEAAAAIQ30BAgAAAAQ0MjQxAQgAAAAFAAAAATEBAAAACjE3OTg1ODcwNDUDAAAAAjc5AgAAAAQxMjc1BAAAAAEwBwAAAAk3LzMxLzIwMTkIAAAACTMvMzEvMjAxNgkAAAABMKtZGvHzFdcIdhMSYvQV1wglQ0lRLlRTRTo5MjA2LklRX0xUX0RFQlRfSVNTVUVELkZZMjAxMgEAAAAIQ30BAgAAAAQyMTUwAQgAAAAFAAAAATEBAAAACjE1NjcwNjk2MzMDAAAAAjc5AgAAAAQyMDM0BAAAAAEwBwAAAAk3LzMxLzIwMTkIAAAACTMvMzEvMjAxMgkAAAABMF22H/vzFdcIHD26YvQV1wgqQ0lRLlNFSEs6NzUzLklRX1RPVEFMX0VRVUlUWS5GWTIwMTMuLi4uSlBZAQAAAEfCvQACAAAADjEwMDYzOTMuNDExNjA3AQgAAAAFAAAAATEBAAAACjE3OTM4MDYyNTcDAAAAAjc5AgAAAAQxMjc1BAAAAAEwBwAAAAk3LzMxLzIwMTkIAAAACjEyLzMxLzIwMTMJAAAAATCrWRrx8xXXCMZQGGL0FdcIJUNJUS5UU0U6OTIwNi5JUV9MVF9ERUJUX0lTU1VFRC5GWTIwMTcB</t>
  </si>
  <si>
    <t>AAAACEN9AQMAAAAAAIKUQ/rzFdcI2KDLYvQV1wglQ0lRLlNHWDpDNkwuSVFfQ0FTSF9DT05WRVJTSU9OLkZZMjAwOQEAAAB3JQoAAgAAAAotNDYuNDQzNjk1AQgAAAAFAAAAATEBAAAACjEzODIzNjUxMTYDAAAAAzEzOAIAAAAENDE4NAQAAAABMAcAAAAJNy8zMS8yMDE5CAAAAAkzLzMxLzIwMDkJAAAAATCcdh7x8xXXCBDJMGT0FdcILkNJUS5UU0U6OTIwNi5JUV9UT1RBTF9ERUJUX0VCSVREQV9DQVBFWC5GWTIwMDgBAAAACEN9AQMAAAAAABGyFPPzFdcIXmSsYvQV1wgqQ0lRLlNFSEs6MjkzLklRX1RFVl9FQklUREEuMjAwMC4yMDE2LzAzLzMxAQAAAMdYDQACAAAACDYuOTcwODcxAQcAAAAFAAAAATEBAAAACjE3Nzk2MDA4OTgDAAAAATACAAAABjEwMDAzMAQAAAABMAcAAAAJMy8zMS8yMDE2CAAAAAkzLzMxLzIwMTaoXt+y8xXXCIIC7mH0FdcILkNJUS5OQVNEQVFHUzpBQUwuSVFfSU5URVJFU1RfSU5WRVNUX0lOQy5GWTIwMDABAAAAeZICAAIAAAADMTU0AQgAAAAFAAAAATEBAAAABzE3MjkzNzYDAAAAAzE2MAIAAAACNjUEAAAAATAHAAAACTcvMzEvMjAxOQgAAAAKMTIvMzEvMjAwMAkAAAABMN+4p+/zFdcIWVvqYfQV1wggQ0lRLklTRTpSWTRDLklRX05JX01BUkdJTi5GWTIwMTkBAAAAeVAGAAIAAAAHMTEuNDk3MwEIAAAABQAAAAExAQAAAAoxOTY0MjY5OTA0AwAAAAI1MAIAAAAENDA5NAQAAAAB</t>
  </si>
  <si>
    <t>MAcAAAAJNy8zMS8yMDE5CAAAAAkzLzMxLzIwMTkJAAAAATAYtEvy8xXXCPuSqGP0FdcIGUNJUS5TRUhLOjc1My5JUV9OSS5GWTIwMTgBAAAAR8K9AAIAAAAINzMzNi4zMjcBCAAAAAUAAAABMQEAAAAKMTk1MjQ1NjY4MQMAAAACMzICAAAAAjE1BAAAAAEwBwAAAAk3LzMxLzIwMTkIAAAACjEyLzMxLzIwMTgJAAAAATBK9Xv18xXXCEyE+2P0FdcIKENJUS5LTFNFOkFJUkFTSUEuSVFfUEVSSU9EREFURV9JUy5GWTIwMTUBAAAA6AteAAUAAAAKMjAxNS8xMi8zMQCq4iL28xXXCPxAxmP0FdcIKENJUS5EQjpMSEEuSVFfVEVWX0VCSVREQS4yMDAwLjIwMTUvMDMvMzEBAAAAKEIGAAIAAAAINC41MTg1MDMBBwAAAAUAAAABMQEAAAAKMTcyMzA3OTY1MQMAAAABMAIAAAAGMTAwMDMwBAAAAAEwBwAAAAkzLzMxLzIwMTUIAAAACTMvMzEvMjAxNZyF37LzFdcIJRP2YfQV1wglQ0lRLkRCOkxIQS5JUV9DRk9fQ1VSUkVOVF9MSUFCLkZZMjAwNwEAAAAoQgYAAgAAAAgwLjM0NjAyOAEIAAAABQAAAAExAQAAAAk4MDUzNjAwNjEDAAAAAjUwAgAAAAQ0MTg1BAAAAAEwBwAAAAk3LzMxLzIwMTkIAAAACjEyLzMxLzIwMDcJAAAAATAYtEvy8xXXCD6GLGP0FdcIH0NJUS5EQjpMSEEuSVFfT1RIRVJfT1BFUi5GWTIwMTEBAAAAKEIGAAIAAAAEMjg2MAEIAAAABQAAAAExAQAAAAoxNTkyNTE0OTU1AwAAAAI1MAIAAAADMjYwBAAA</t>
  </si>
  <si>
    <t>AAEwBwAAAAk3LzMxLzIwMTkIAAAACjEyLzMxLzIwMTEJAAAAATBBFfz48xXXCHuGN2P0FdcIJUNJUS5OWVNFOkxVVi5JUV9PVEhFUl9DTF9TVVBQTC5GWTIwMTcBAAAA7nsAAAMAAAAAAPKZY/TzFdcIgQAkZPQV1wgaQ0lRLlRTRTo5MjAyLklRX0NJUC5GWTIwMDkBAAAAEVYNAAIAAAAGMjA2Mjk4AQgAAAAFAAAAATEBAAAACjE1NTIzNjc2MTADAAAAAjc5AgAAAAQzMDMzBAAAAAEwBwAAAAk3LzMxLzIwMTkIAAAACTMvMzEvMjAwOQkAAAABMDcckPzzFdcIyyRZYvQV1wguQ0lRLk5ZU0U6REFMLklRX1RPVEFMX0xJQUJfVE9UQUxfQVNTRVRTLkZZMjAxNAEAAABHEAQAAgAAAAc4My42ODExAQgAAAAFAAAAATEBAAAACjE4Mjc0NTA3NjIDAAAAAzE2MAIAAAAENDE4OAQAAAABMAcAAAAJNy8zMS8yMDE5CAAAAAoxMi8zMS8yMDE0CQAAAAEwI41L8vMV1whvNxpj9BXXCChDSVEuVFNFOjkyMDYuSVFfVE9UQUxfREVCVF9SRVBBSUQuRlkyMDE1AQAAAAhDfQECAAAABS00MzE5AQgAAAAFAAAAATEBAAAACjE3NDUzNzg2MjkDAAAAAjc5AgAAAAQyMTY2BAAAAAEwBwAAAAk3LzMxLzIwMTkIAAAACTMvMzEvMjAxNQkAAAABMDJGQ/rzFdcI68fEYvQV1wgkQ0lRLktMU0U6QUlSQVNJQS5JUV9TR0FfU1VQUEwuRlkyMDE2AQAAAOgLXgACAAAABTI2Ljc4AQgAAAAFAAAAATEBAAAACjE4ODYwMDc4NTIDAAAAAzExMQIA</t>
  </si>
  <si>
    <t>AAADMTAyBAAAAAEwBwAAAAk3LzMxLzIwMTkIAAAACjEyLzMxLzIwMTYJAAAAATCeCSP28xXXCP1xyWP0FdcIKkNJUS5JU0U6Ulk0Qy5JUV9JTlRFUkVTVF9JTlZFU1RfSU5DLkZZMjAxOQEAAAB5UAYAAwAAAAAAs+yW9vMV1wjc1qVj9BXXCCVDSVEuTllTRTpMVVYuSVFfT1RIRVJfQ0xfU1VQUEwuRlkyMDE4AQAAAO57AAADAAAAAADpwGP08xXXCIqnJ2T0FdcIKkNJUS5OWVNFOkxVVi5JUV9URVZfRUJJVERBLjIwMDAuMjAxMS8wMy8zMQEAAADuewAAAgAAAAg1LjE5NDQ3NAEHAAAABQAAAAExAQAAAAoxNDI2MDU2ODkzAwAAAAEwAgAAAAYxMDAwMzAEAAAAATAHAAAACTMvMzEvMjAxMQgAAAAJMy8zMS8yMDExMTDysvMV1whUbABi9BXXCCBDSVEuVFNFOjkyMDYuSVFfQ0hBTkdFX0FSLkZZMjAxMAEAAAAIQ30BAwAAAAAAVmkf+/MV1whb77Ji9BXXCC5DSVEuTllTRTpEQUwuSVFfVE9UQUxfTElBQl9UT1RBTF9BU1NFVFMuRlkyMDExAQAAAEcQBAACAAAACDEwMy4yMDkyAQgAAAAFAAAAATEBAAAACjE2NjAwMzQwMDEDAAAAAzE2MAIAAAAENDE4OAQAAAABMAcAAAAJNy8zMS8yMDE5CAAAAAoxMi8zMS8yMDExCQAAAAEwMGZL8vMV1wjDhQ9j9BXXCCFDSVEuVFNFOjkyMDEuSVFfQ09NTU9OX1JFUC5GWTIwMTgBAAAAdPCdAQIAAAAGLTEwMDA0AQgAAAAFAAAAATEBAAAACjE4OTQwODQ2OTIDAAAAAjc5AgAA</t>
  </si>
  <si>
    <t>AAQyMTY0BAAAAAEwBwAAAAk3LzMxLzIwMTkIAAAACTMvMzEvMjAxOAkAAAABMOyYXfvzFdcIgHqkYvQV1wgpQ0lRLk5BU0RBUUdTOkFBTC5JUV9ESUxVVF9FUFNfSU5DTC5GWTIwMDkBAAAAeZICAAIAAAAJLTQuOTkzMTk3AQgAAAAFAAAAATEBAAAACjE1MDcyMjAyODEDAAAAAzE2MAIAAAABOAQAAAABMAcAAAAJNy8zMS8yMDE5CAAAAAoxMi8zMS8yMDA5CQAAAAEwhL5d+vMV1wi5ptti9BXXCB5DSVEuS0xTRTpBSVJBU0lBLklRX1JFVi5GWTIwMTQBAAAA6AteAAIAAAAINTQxNS43NDQBCAAAAAUAAAABMQEAAAAKMTc4NTQ3Mjc0NAMAAAADMTExAgAAAAMxMTIEAAAAATAHAAAACTcvMzEvMjAxOQgAAAAKMTIvMzEvMjAxNAkAAAABMFPE3PbzFdcIBP3BY/QV1wgqQ0lRLk5ZU0U6REFMLklRX0lOVEVSRVNUX0lOVkVTVF9JTkMuRlkyMDAxAQAAAEcQBAACAAAAAjg5AQgAAAAFAAAAATEBAAAABzMzMjE4MTYDAAAAAzE2MAIAAAACNjUEAAAAATAHAAAACTcvMzEvMjAxOQgAAAAKMTIvMzEvMjAwMQkAAAABMOXfp+/zFdcILlDnYfQV1wgXQ0lRLkRCOkxIQS5JUV9SRS5GWTIwMTQBAAAAKEIGAAIAAAAEMTI5MgEIAAAABQAAAAExAQAAAAoxNzgxMTEyNzAxAwAAAAI1MAIAAAAEMTIyMgQAAAABMAcAAAAJNy8zMS8yMDE5CAAAAAoxMi8zMS8yMDE0CQAAAAEwdYwr+PMV1wg4SUNj9BXXCB5DSVEuU0VISzo3NTMu</t>
  </si>
  <si>
    <t>SVFfV0lQX0lOVi5GWTIwMTEBAAAAR8K9AAMAAAAAAI4GffXzFdcIyO3jY/QV1wgbQ0lRLlRTRTo5MjAyLklRX0VCSVQuRlkyMDE1AQAAABFWDQACAAAABTg1NDA0AQgAAAAFAAAAATEBAAAACjE4ODYzODYxNjYDAAAAAjc5AgAAAAM0MDAEAAAAATAHAAAACTcvMzEvMjAxOQgAAAAJMy8zMS8yMDE1CQAAAAEwzVg6/PMV1whF/m1i9BXXCCpDSVEuS0xTRTpBSVJBU0lBLklRX1NBTEVTX01BUktFVElORy5GWTIwMTgBAAAA6AteAAIAAAAHMTUxLjQyOQEIAAAABQAAAAExAQAAAAoxOTU5MDk4MDUxAwAAAAMxMTECAAAABTIxNTYxBAAAAAEwBwAAAAk3LzMxLzIwMTkIAAAACjEyLzMxLzIwMTgJAAAAATB3fiP28xXXCOVc0WP0FdcIIkNJUS5OWVNFOkRBTC5JUV9RVUlDS19SQVRJTy5GWTIwMTEBAAAARxAEAAIAAAAIMC40MDc2ODQBCAAAAAUAAAABMQEAAAAKMTY2MDAzNDAwMQMAAAADMTYwAgAAAAQ0MTIxBAAAAAEwBwAAAAk3LzMxLzIwMTkIAAAACjEyLzMxLzIwMTEJAAAAATAwZkvy8xXXCMleD2P0FdcII0NJUS5TRUhLOjc1My5JUV9GSU5JU0hFRF9JTlYuRlkyMDE4AQAAAEfCvQADAAAAAABK9Xv18xXXCMy7/GP0FdcIJUNJUS5UU0U6OTIwMS5JUV9MVF9ERUJUX0lTU1VFRC5GWTIwMTgBAAAAdPCdAQIAAAAFMzAzMDYBCAAAAAUAAAABMQEAAAAKMTg5NDA4NDY5MgMAAAACNzkCAAAABDIwMzQEAAAAATAH</t>
  </si>
  <si>
    <t>AAAACTcvMzEvMjAxOQgAAAAJMy8zMS8yMDE4CQAAAAEw7Jhd+/MV1wiAeqRi9BXXCCBDSVEuU0VISzoyOTMuSVFfQlVJTERJTkdTLkZZMjAxMwEAAADHWA0AAgAAAAUxMTQzMQEIAAAABQAAAAExAQAAAAoxNzI3Mjg3NTk2AwAAAAI2NAIAAAAEMzAyMwQAAAABMAcAAAAJNy8zMS8yMDE5CAAAAAoxMi8zMS8yMDEzCQAAAAEw7fft9/MV1wgjfWpj9BXXCB9DSVEuU0VISzo3NTMuSVFfVFJFQVNVUlkuRlkyMDExAQAAAEfCvQADAAAAAACOBn318xXXCOKf42P0FdcIIENJUS5TRUhLOjc1My5JUV9CVUlMRElOR1MuRlkyMDEyAQAAAEfCvQACAAAACDY1MTAuMzc2AQgAAAAFAAAAATEBAAAACjE3OTQwMTA4NDEDAAAAAjMyAgAAAAQzMDIzBAAAAAEwBwAAAAk3LzMxLzIwMTkIAAAACjEyLzMxLzIwMTIJAAAAATAlLn318xXXCPKU52P0FdcILENJUS5LTFNFOkFJUkFTSUEuSVFfVE9UQUxfREVCVF9JU1NVRUQuRlkyMDE1AQAAAOgLXgACAAAACDE0NTguMjIzAQgAAAAFAAAAATEBAAAACjE4Mzg4OTI3NDQDAAAAAzExMQIAAAAEMjE2MQQAAAABMAcAAAAJNy8zMS8yMDE5CAAAAAoxMi8zMS8yMDE1CQAAAAEwngkj9vMV1wh+O8hj9BXXCC5DSVEuU0VISzo3NTMuSVFfT1RIRVJfRklOQU5DRV9BQ1RfU1VQUEwuRlkyMDExAQAAAEfCvQACAAAABi02LjcwOQEIAAAABQAAAAExAQAAAAoxODI4MDAyODM3AwAAAAIzMgIA</t>
  </si>
  <si>
    <t>AAAEMjA1MAQAAAABMAcAAAAJNy8zMS8yMDE5CAAAAAoxMi8zMS8yMDExCQAAAAEwjgZ99fMV1wiUsORj9BXXCChDSVEuU0VISzo3NTMuSVFfR1dfSU5UQU5fQU1PUlRfQ0YuRlkyMDA4AQAAAEfCvQACAAAABjM3LjQxMwEIAAAABQAAAAExAQAAAAoxNzk0MDEwODQ0AwAAAAIzMgIAAAAEMjE4MgQAAAABMAcAAAAJNy8zMS8yMDE5CAAAAAoxMi8zMS8yMDA4CQAAAAEwJZF89fMV1wilbdlj9BXXCCRDSVEuTllTRTpEQUwuSVFfQ0FTSF9JTlRFUkVTVC5GWTIwMDcBAAAARxAEAAIAAAADNjA2AQgAAAAFAAAAATEBAAAACjEzMzA0MjI0MjMDAAAAAzE2MAIAAAAEMzAyOAQAAAABMAcAAAAJNy8zMS8yMDE5CAAAAAoxMi8zMS8yMDA3CQAAAAEwgico+fMV1wgeuABj9BXXCCBDSVEuU0VISzo3NTMuSVFfQlVJTERJTkdTLkZZMjAxNwEAAABHwr0AAgAAAAkxMTM3NC4xMjQBCAAAAAUAAAABMQEAAAAKMTk1MjQ1NjY4MgMAAAACMzICAAAABDMwMjMEAAAAATAHAAAACTcvMzEvMjAxOQgAAAAKMTIvMzEvMjAxNwkAAAABMEr1e/XzFdcI9Tv5Y/QV1wgxQ0lRLlRTRTo5MjA2LklRX0NIQU5HRV9ORVRfV09SS0lOR19DQVBJVEFMLkZZMjAxNQEAAAAIQ30BAgAAAAM3MDMBCAAAAAUAAAABMQEAAAAKMTc0NTM3ODYyOQMAAAACNzkCAAAABDQ0MjEEAAAAATAHAAAACTcvMzEvMjAxOQgAAAAJMy8zMS8yMDE1CQAAAAEwMkZD</t>
  </si>
  <si>
    <t>+vMV1wjjFcVi9BXXCCBDSVEuU0VISzo3NTMuSVFfUkRfRVhQX0ZOLkZZMjAwNwEAAABHwr0AAwAAAAAAbaUj9vMV1wj13NRj9BXXCCVDSVEuVFNFOjkyMDYuSVFfT1RIRVJfQ0FfU1VQUEwuRlkyMDExAQAAAAhDfQECAAAAAzE5OAEIAAAABQAAAAExAQAAAAoxNDk1OTU5NDE5AwAAAAI3OQIAAAAEMTA1NQQAAAABMAcAAAAJNy8zMS8yMDE5CAAAAAkzLzMxLzIwMTEJAAAAATBPkB/78xXXCFWFtWL0FdcILENJUS5EQjpMSEEuSVFfT1RIRVJfRklOQU5DRV9BQ1RfU1VQUEwuRlkyMDEwAQAAAChCBgACAAAABC00NjkBCAAAAAUAAAABMQEAAAAKMTUyOTMzMjg0NwMAAAACNTACAAAABDIwNTAEAAAAATAHAAAACTcvMzEvMjAxOQgAAAAKMTIvMzEvMjAxMAkAAAABMFHv+/jzFdcIvHU2Y/QV1wgoQ0lRLk5BU0RBUUdTOkFBTC5JUV9PVEhFUl9MSUFCX0xULkZZMjAxNwEAAAB5kgIAAgAAAAQyNDk4AQgAAAAFAAAAATEBAAAACjE5NDY5ODU2MzMDAAAAAzE2MAIAAAAEMTA2MgQAAAABMAcAAAAJNy8zMS8yMDE5CAAAAAoxMi8zMS8yMDE3CQAAAAEwpGQg+vMV1whvp/hi9BXXCCBDSVEuU0dYOkM2TC5JUV9DQVNIX0VRVUlWLkZZMjAxNgEAAAB3JQoAAgAAAAYzOTcyLjQBCAAAAAUAAAABMQEAAAAKMTg0ODI2Mjc3NgMAAAADMTM4AgAAAAQxMDk2BAAAAAEwBwAAAAk3LzMxLzIwMTkIAAAACTMvMzEvMjAxNgkAAAAB</t>
  </si>
  <si>
    <t>MANLBvTzFdcIzldHZPQV1wglQ0lRLlNHWDpDNkwuSVFfU0FMRVNfTUFSS0VUSU5HLkZZMjAxNgEAAAB3JQoAAgAAAAU2NTQuOAEIAAAABQAAAAExAQAAAAoxODQ4MjYyNzc2AwAAAAMxMzgCAAAABTIxNTYxBAAAAAEwBwAAAAk3LzMxLzIwMTkIAAAACTMvMzEvMjAxNgkAAAABMANLBvTzFdcIEDFHZPQV1wgkQ0lRLlNHWDpDNkwuSVFfR0FJTl9JTlZFU1RfQ0YuRlkyMDEwAQAAAHclCgADAAAAAAAkTGP08xXXCI8RM2T0FdcIJkNJUS5OQVNEQVFHUzpBQUwuSVFfQURWRVJUSVNJTkcuRlkyMDEyAQAAAHmSAgACAAAAAzE1MwEIAAAABQAAAAExAQAAAAoxNzIwNzQxMDc0AwAAAAMxNjACAAAABDMwMTMEAAAAATAHAAAACTcvMzEvMjAxOQgAAAAKMTIvMzEvMjAxMgkAAAABMHwMXvrzFdcIP1nmYvQV1wgkQ0lRLlRTRTo5MjAxLklRX0NVUlJFTkNZX0dBSU4uRlkyMDEzAQAAAHTwnQECAAAABS0xODI2AQgAAAAFAAAAATEBAAAACjE2MjM4MTY1NDADAAAAAjc5AgAAAAIzOAQAAAABMAcAAAAJNy8zMS8yMDE5CAAAAAkzLzMxLzIwMTMJAAAAATDtXHf78xXXCOyxkGL0FdcIHkNJUS5UU0U6OTIwNi5JUV9aX1NDT1JFLkZZMjAxOQEAAAAIQ30BAgAAAAgyLjQzODk4OAEIAAAABQAAAAExAQAAAAoxOTY5NjAxMzk5AwAAAAI3OQIAAAAGMTAwMTIzBAAAAAEwBwAAAAk3LzMxLzIwMTkIAAAACTMvMzEvMjAxOQkAAAAB</t>
  </si>
  <si>
    <t>MPr/FPPzFdcIouPTYvQV1wgZQ0lRLk5ZU0U6REFMLklRX1JFLkZZMjAwNwEAAABHEAQAAgAAAAMzMTQBCAAAAAUAAAABMQEAAAAKMTMzMDQyMjQyMwMAAAADMTYwAgAAAAQxMjIyBAAAAAEwBwAAAAk3LzMxLzIwMTkIAAAACjEyLzMxLzIwMDcJAAAAATBwACj58xXXCFam/2L0FdcIKENJUS5UU0U6OTIwMi5JUV9UT1RBTF9ERUJUX1JFUEFJRC5GWTIwMTYBAAAAEVYNAAIAAAAHLTIxOTEyMQEIAAAABQAAAAExAQAAAAoxODg2Mzg2MTYyAwAAAAI3OQIAAAAEMjE2NgQAAAABMAcAAAAJNy8zMS8yMDE5CAAAAAkzLzMxLzIwMTYJAAAAATD5pjr88xXXCN4qc2L0FdcIGUNJUS5OWVNFOkRBTC5JUV9SRS5GWTIwMDgBAAAARxAEAAIAAAAFLTg2MDgBCAAAAAUAAAABMQEAAAAKMTQzMDE4MDI5OQMAAAADMTYwAgAAAAQxMjIyBAAAAAEwBwAAAAk3LzMxLzIwMTkIAAAACjEyLzMxLzIwMDgJAAAAATB0Tij58xXXCCYyA2P0FdcIJENJUS5UU0U6OTIwNi5JUV9NQVJLRVRDQVAuMjAwOS8wMy8zMQEAAAAIQ30BAwAAAAAA6/LysvMV1whn5K9i9BXXCCdDSVEuSVNFOlJZNEMuSVFfRUJJVERBX0NBUEVYX0lOVC5GWTIwMTYBAAAAeVAGAAIAAAAIOS40NDI4NzcBCAAAAAUAAAABMQEAAAAKMTg5Nzc0OTA4NwMAAAACNTACAAAABDQxOTEEAAAAATAHAAAACTcvMzEvMjAxOQgAAAAJMy8zMS8yMDE2CQAAAAEwGLRL8vMV1wjh</t>
  </si>
  <si>
    <t>YZ5j9BXXCCBDSVEuSVNFOlJZNEMuSVFfRElWRVNUX0NGLkZZMjAxOQEAAAB5UAYAAwAAAAAArBOX9vMV1wgy0Kdj9BXXCCNDSVEuTllTRTpMVVYuSVFfUEVfRVhDTC4uMjAwOS8wMy8zMQEAAADuewAAAgAAAAYyNi4zNzUBBwAAAAUAAAABMQEAAAAJNzg1NzgyNjMyAwAAAAEwAgAAAAYxMDAwMjcEAAAAATAHAAAACTMvMzEvMjAwOQgAAAAJMy8zMS8yMDA5L1fysvMV1wiTAgNi9BXXCCNDSVEuTllTRTpEQUwuSVFfQkVUQV8yWVIuMjAxMS8xMi8zMQEAAABHEAQAAgAAABEwLjg5NzM0Mjc3NTg3OTk1OQB7+t+y8xXXCOMQD2P0FdcILkNJUS5OWVNFOkRBTC5JUV9UT1RBTF9ERUJUX0VCSVREQV9DQVBFWC5GWTIwMTMBAAAARxAEAAIAAAAINC43MDQ2NjEBCAAAAAUAAAABMQEAAAAKMTc3NTAxMTY0MQMAAAADMTYwAgAAAAUyMzMxMwQAAAABMAcAAAAJNy8zMS8yMDE5CAAAAAoxMi8zMS8yMDEzCQAAAAEwI41L8vMV1whxkRZj9BXXCCRDSVEuTllTRTpEQUwuSVFfQ0FTSF9JTlRFUkVTVC5GWTIwMTcBAAAARxAEAAIAAAADMzkwAQgAAAAFAAAAATEBAAAACjE5NDUyODQyOTIDAAAAAzE2MAIAAAAEMzAyOAQAAAABMAcAAAAJNy8zMS8yMDE5CAAAAAoxMi8zMS8yMDE3CQAAAAEwfo4Y+fMV1whWwyRj9BXXCBtDSVEuVFNFOjkyMDEuSVFfQVBJQy5GWTIwMTEBAAAAdPCdAQMAAAAAAAEPd/vzFdcIncKKYvQV1wgf</t>
  </si>
  <si>
    <t>Q0lRLklTRTpSWTRDLklRX0RBX1NVUFBMLkZZMjAxNQEAAAB5UAYAAgAAAAUzNzcuNwEIAAAABQAAAAExAQAAAAoxODUwMzMxNTI3AwAAAAI1MAIAAAACNDEEAAAAATAHAAAACTcvMzEvMjAxOQgAAAAJMy8zMS8yMDE1CQAAAAEwIgKW9vMV1whCE5dj9BXXCCpDSVEuVFNFOjkyMDIuSVFfQ1VSUkVOVF9QT1JUX0xFQVNFUy5GWTIwMTcBAAAAEVYNAAIAAAAENTAyMAEIAAAABQAAAAExAQAAAAoxODg2Mzg2MTQ5AwAAAAI3OQIAAAAEMTA5MAQAAAABMAcAAAAJNy8zMS8yMDE5CAAAAAkzLzMxLzIwMTcJAAAAATDozTr88xXXCPqZdWL0FdcIIkNJUS5TR1g6QzZMLklRX0dST1NTX01BUkdJTi5GWTIwMTcBAAAAdyUKAAIAAAAHMjQuNTM2NAEIAAAABQAAAAExAQAAAAoxODk0NDE4NTE4AwAAAAMxMzgCAAAABDQwNzQEAAAAATAHAAAACTcvMzEvMjAxOQgAAAAJMy8zMS8yMDE3CQAAAAEwjp0e8fMV1whf0Uxk9BXXCCBDSVEuTllTRTpEQUwuSVFfVE9UQUxfUkVWLkZZMjAxMwEAAABHEAQAAgAAAAUzNzc3MwEIAAAABQAAAAExAQAAAAoxNzc1MDExNjQxAwAAAAMxNjACAAAAAjI4BAAAAAEwBwAAAAk3LzMxLzIwMTkIAAAACjEyLzMxLzIwMTMJAAAAATBQ6Sj58xXXCPILK2X0FdcIJENJUS5EQjpMSEEuSVFfQ0FTSF9DT05WRVJTSU9OLkZZMjAxMAEAAAAoQgYAAgAAAAg0LjMzMzY0NQEIAAAABQAAAAExAQAAAAox</t>
  </si>
  <si>
    <t>NTI5MzMyODQ3AwAAAAI1MAIAAAAENDE4NAQAAAABMAcAAAAJNy8zMS8yMDE5CAAAAAoxMi8zMS8yMDEwCQAAAAEwGLRL8vMV1wiIETdj9BXXCBxDSVEuSVNFOlJZNEMuSVFfTklfQ0YuRlkyMDE5AQAAAHlQBgACAAAAAzg4NQEIAAAABQAAAAExAQAAAAoxOTY0MjY5OTA0AwAAAAI1MAIAAAAEMjE1MAQAAAABMAcAAAAJNy8zMS8yMDE5CAAAAAkzLzMxLzIwMTkJAAAAATCsE5f28xXXCGhcp2P0FdcIIkNJUS5OWVNFOkRBTC5JUV9PVEhFUl9JTlRBTi5GWTIwMTEBAAAARxAEAAIAAAAENDc1MQEIAAAABQAAAAExAQAAAAoxNjYwMDM0MDAxAwAAAAMxNjACAAAABDEwNDAEAAAAATAHAAAACTcvMzEvMjAxOQgAAAAKMTIvMzEvMjAxMQkAAAABMEacKPnzFdcIU2QNY/QV1wgfQ0lRLkRCOkxIQS5JUV9DQVNIX1RBWEVTLkZZMjAxNgEAAAAoQgYAAgAAAAI1NAEIAAAABQAAAAExAQAAAAoxODc4NTAwNDIzAwAAAAI1MAIAAAAEMzA1MwQAAAABMAcAAAAJNy8zMS8yMDE5CAAAAAoxMi8zMS8yMDE2CQAAAAEwWNor+PMV1wi4gEtj9BXXCBtDSVEuU0dYOkM2TC5JUV9EQV9DRi5GWTIwMDkBAAAAdyUKAAIAAAAGMTY1Mi45AQgAAAAFAAAAATEBAAAACjEzODIzNjUxMTYDAAAAAzEzOAIAAAAEMjE2MAQAAAABMAcAAAAJNy8zMS8yMDE5CAAAAAkzLzMxLzIwMDkJAAAAATDcJGP08xXXCHZqL2T0FdcIHENJUS5JU0U6Ulk0</t>
  </si>
  <si>
    <t>Qy5JUV9OSV9DRi5GWTIwMTQBAAAAeVAGAAIAAAAFNTIyLjgBCAAAAAUAAAABMQEAAAAKMTgwMDQ2NzI5NQMAAAACNTACAAAABDIxNTAEAAAAATAHAAAACTcvMzEvMjAxOQgAAAAJMy8zMS8yMDE0CQAAAAEwqd0n9/MV1whcQJVj9BXXCCRDSVEuTkFTREFRR1M6QUFMLklRX01BQ0hJTkVSWS5GWTIwMTABAAAAeZICAAIAAAAFMjU1MTgBCAAAAAUAAAABMQEAAAAKMTYyNTg0NTY0NwMAAAADMTYwAgAAAAQzMTE0BAAAAAEwBwAAAAk3LzMxLzIwMTkIAAAACjEyLzMxLzIwMTAJAAAAATCb5F368xXXCFFd4GL0FdcILENJUS5OWVNFOkRBTC5JUV9ERUJUX0VRVUlWX09QRVJfTEVBU0UuRlkyMDE2AQAAAEcQBAACAAAABTE0MDU2AQgAAAAFAAAAATEBAAAACjE5NDUyODQyNTYDAAAAAzE2MAIAAAAFMjE2NzEEAAAAATAHAAAACTcvMzEvMjAxOQgAAAAKMTIvMzEvMjAxNgkAAAABMGRAGPnzFdcI5bEfY/QV1wgmQ0lRLk5ZU0U6REFMLklRX0xPQU5TX1JFQ0VJVl9MVC5GWTIwMTYBAAAARxAEAAMAAAAAAJ0ZGPnzFdcIJRcfY/QV1wgnQ0lRLk5ZU0U6REFMLklRX1RPVEFMX09USEVSX09QRVIuRlkyMDEzAQAAAEcQBAACAAAABDQ3ODEBCAAAAAUAAAABMQEAAAAKMTc3NTAxMTY0MQMAAAADMTYwAgAAAAMzODAEAAAAATAHAAAACTcvMzEvMjAxOQgAAAAKMTIvMzEvMjAxMwkAAAABMFDpKPnzFdcISIYTY/QV1wgZQ0lR</t>
  </si>
  <si>
    <t>LlRTRTo5MjAyLklRX0dQLkZZMjAwOAEAAAARVg0AAgAAAAYzNjk1NzkBCAAAAAUAAAABMQEAAAAKMTA1ODkxNTAwNQMAAAACNzkCAAAAAjEwBAAAAAEwBwAAAAk3LzMxLzIwMTkIAAAACTMvMzEvMjAwOAkAAAABMAzOj/zzFdcIz3JSYvQV1wgvQ0lRLlNFSEs6MjkzLklRX0lNUFVUX09QRVJfTEVBU0VfSU5UX0VYUC5GWTIwMDkBAAAAx1gNAAIAAAAKODU5LjExNDg4OAEIAAAABQAAAAExAQAAAAoxNDM5Mjc5MDY5AwAAAAI2NAIAAAAFMjE2NzIEAAAAATAHAAAACTcvMzEvMjAxOQgAAAAKMTIvMzEvMjAwOQkAAAABMAdd7ffzFdcI5IVbY/QV1wglQ0lRLlRTRTo5MjAyLklRX1BST1ZfQkFEX0RFQlRTLkZZMjAxMAEAAAARVg0AAwAAAAAANxyQ/PMV1wh591pi9BXXCCRDSVEuVFNFOjkyMDEuSVFfSU5DX0VRVUlUWV9DRi5GWTIwMTcBAAAAdPCdAQIAAAAFLTIxODABCAAAAAUAAAABMQEAAAAKMTg0ODI5NzQ1NQMAAAACNzkCAAAABDIwODYEAAAAATAHAAAACTcvMzEvMjAxOQgAAAAJMy8zMS8yMDE3CQAAAAEwBEtd+/MV1wichaBi9BXXCCZDSVEuVFNFOjkyMDEuSVFfTFRfREVCVF9DQVBJVEFMLkZZMjAxOAEAAAB08J0BAgAAAAY4LjYxMzEBCAAAAAUAAAABMQEAAAAKMTg5NDA4NDY5MgMAAAACNzkCAAAABDQxODcEAAAAATAHAAAACTcvMzEvMjAxOQgAAAAJMy8zMS8yMDE4CQAAAAEwG4sU8/MV1whKZKVi</t>
  </si>
  <si>
    <t>9BXXCBxDSVEuU0VISzo3NTMuSVFfREFfQ0YuRlkyMDEyAQAAAEfCvQACAAAACTEwMzAyLjQ2NwEIAAAABQAAAAExAQAAAAoxNzk0MDEwODQxAwAAAAIzMgIAAAAEMjE2MAQAAAABMAcAAAAJNy8zMS8yMDE5CAAAAAoxMi8zMS8yMDEyCQAAAAEwJS599fMV1wi+u+dj9BXXCBdDSVEuMC5JUV9DVVJSRU5UX1JBVElPLgUAAAAAAAAACAAAABQoSW52YWxpZCBJZGVudGlmaWVyKY33mxfsFdcI9/1RYvQV1wgrQ0lRLk5BU0RBUUdTOkFBTC5JUV9DSEFOR0VfSU5WRU5UT1JZLkZZMjAwOAEAAAB5kgIAAgAAAAE1AQgAAAAFAAAAATEBAAAACjE0MzAxODAyNjcDAAAAAzE2MAIAAAAEMjA5OQQAAAABMAcAAAAJNy8zMS8yMDE5CAAAAAoxMi8zMS8yMDA4CQAAAAEwsJdd+vMV1whFhdli9BXXCB5DSVEuU0dYOkM2TC5JUV9FQlRfRVhDTC5GWTIwMTABAAAAdyUKAAIAAAAFMjUyLjQBCAAAAAUAAAABMQEAAAAKMTQ2MTQ3NTY4NQMAAAADMTM4AgAAAAE0BAAAAAEwBwAAAAk3LzMxLzIwMTkIAAAACTMvMzEvMjAxMAkAAAABMNwkY/TzFdcI2WQxZPQV1wgvQ0lRLlRTRTo5MjA2LklRX09USEVSX05PTl9PUEVSX0VYUF9TVVBQTC5GWTIwMDgBAAAACEN9AQIAAAAELTcxNQEIAAAABQAAAAExAQAAAAoxNDk1OTc3MTc2AwAAAAI3OQIAAAACODUEAAAAATAHAAAACTcvMzEvMjAxOQgAAAAJMy8zMS8yMDA4CQAAAAEw479d+/MV</t>
  </si>
  <si>
    <t>1wg6Wali9BXXCCRDSVEuTllTRTpMVVYuSVFfQ09NTU9OX0lTU1VFRC5GWTIwMTMBAAAA7nsAAAIAAAACOTYBCAAAAAUAAAABMQEAAAAKMTc3NDQ5MDk1MQMAAAADMTYwAgAAAAQyMTY5BAAAAAEwBwAAAAk3LzMxLzIwMTkIAAAACjEyLzMxLzIwMTMJAAAAATCt8wj18xXXCP7oFmT0FdcIK0NJUS5UU0U6OTIwNi5JUV9OSV9BVkFJTF9FWENMX01BUkdJTi5GWTIwMDkBAAAACEN9AQIAAAAHLTAuNDIwNgEIAAAABQAAAAExAQAAAAoxNDk1OTg2NTkzAwAAAAI3OQIAAAAENDE4MgQAAAABMAcAAAAJNy8zMS8yMDE5CAAAAAkzLzMxLzIwMDkJAAAAATARshTz8xXXCFAysGL0FdcII0NJUS5EQjpMSEEuSVFfR0FJTl9BU1NFVFNfQ0YuRlkyMDE0AQAAAChCBgACAAAAAzE1MAEIAAAABQAAAAExAQAAAAoxNzgxMTEyNzAxAwAAAAI1MAIAAAAEMjAyNgQAAAABMAcAAAAJNy8zMS8yMDE5CAAAAAoxMi8zMS8yMDE0CQAAAAEwdYwr+PMV1wgc5UNj9BXXCCNDSVEuVFNFOjkyMDYuSVFfT1RIRVJfRVFVSVRZLkZZMjAxOQEAAAAIQ30BAgAAAAMxMDgBCAAAAAUAAAABMQEAAAAKMTk2OTYwMTM5OQMAAAACNzkCAAAABDEwMjgEAAAAATAHAAAACTcvMzEvMjAxOQgAAAAJMy8zMS8yMDE5CQAAAAEwFrtD+vMV1whJBdJi9BXXCCBDSVEuU0VISzo3NTMuSVFfQ0hBTkdFX0FSLkZZMjAxMAEAAABHwr0AAgAAAAktMTI1NC43NzMB</t>
  </si>
  <si>
    <t>CAAAAAUAAAABMQEAAAAKMTc5NDAxMDkwMgMAAAACMzICAAAABDIwMTgEAAAAATAHAAAACTcvMzEvMjAxOQgAAAAKMTIvMzEvMjAxMAkAAAABMPfffPXzFdcIGbvgY/QV1wgjQ0lRLlRTRTo5MjA2LklRX09USEVSX0VRVUlUWS5GWTIwMTIBAAAACEN9AQIAAAABMQEIAAAABQAAAAExAQAAAAoxNTY3MDY5NjMzAwAAAAI3OQIAAAAEMTAyOAQAAAABMAcAAAAJNy8zMS8yMDE5CAAAAAkzLzMxLzIwMTIJAAAAATBdth/78xXXCGB6uWL0FdcIH0NJUS5TRUhLOjI5My5JUV9FQklUX0lOVC5GWTIwMTcBAAAAx1gNAAMAAAACTk0BCAAAAAUAAAABMQEAAAAKMTk1MzMxMDYzNAMAAAACNjQCAAAABDQxODkEAAAAATAHAAAACTcvMzEvMjAxOQgAAAAKMTIvMzEvMjAxNwkAAAABMDBmS/LzFdcItAF6Y/QV1wgkQ0lRLlRTRTo5MjA2LklRX0NPTU1PTl9JU1NVRUQuRlkyMDA5AQAAAAhDfQEDAAAAAABWaR/78xXXCEiXr2L0FdcIJkNJUS5OQVNEQVFHUzpBQUwuSVFfQURWRVJUSVNJTkcuRlkyMDA3AQAAAHmSAgACAAAAAzE2MgEIAAAABQAAAAExAQAAAAoxMzI1ODQ3MDk3AwAAAAMxNjACAAAABDMwMTMEAAAAATAHAAAACTcvMzEvMjAxOQgAAAAKMTIvMzEvMjAwNwkAAAABMO7iQ/rzFdcIXc3UYvQV1wgjQ0lRLklTRTpSWTRDLklRX1RPVEFMX1JFQ0VJVi5GWTIwMTQBAAAAeVAGAAIAAAAENjAuNwEIAAAABQAAAAExAQAA</t>
  </si>
  <si>
    <t>AAoxODAwNDY3Mjk1AwAAAAI1MAIAAAAEMTAwMQQAAAABMAcAAAAJNy8zMS8yMDE5CAAAAAkzLzMxLzIwMTQJAAAAATCp3Sf38xXXCKtWlGP0FdcIG0NJUS5UU0U6OTIwMi5JUV9HUFBFLkZZMjAxOQEAAAARVg0AAwAAAAAAlhs7/PMV1wgrTHxi9BXXCBdDSVEuREI6TEhBLklRX0RPLkZZMjAxNgEAAAAoQgYAAwAAAAAAY7Mr+PMV1wh7N0lj9BXXCB1DSVEuS0xTRTpBSVJBU0lBLklRX0FELkZZMjAxMwEAAADoC14AAgAAAAktMzEzMC41NzEBCAAAAAUAAAABMQEAAAAKMTczMjM5ODY3MAMAAAADMTExAgAAAAQxMDc1BAAAAAEwBwAAAAk3LzMxLzIwMTkIAAAACjEyLzMxLzIwMTMJAAAAATB+nNz28xXXCL+Ov2P0FdcIG0NJUS5UU0U6OTIwMi5JUV9HUFBFLkZZMjAxMgEAAAARVg0AAgAAAAcxOTUzNzk4AQgAAAAFAAAAATEBAAAACjE2NDQxNDMzMzgDAAAAAjc5AgAAAAQxMTY5BAAAAAEwBwAAAAk3LzMxLzIwMTkIAAAACTMvMzEvMjAxMgkAAAABMBWRkPzzFdcI5MtjYvQV1wggQ0lRLkRCOkxIQS5JUV9HQUlOX0FTU0VUUy5GWTIwMDkBAAAAKEIGAAIAAAABMAEIAAAABQAAAAExAQAAAAoxNDM2ODI0NDcwAwAAAAI1MAIAAAACNTYEAAAAATAHAAAACTcvMzEvMjAxOQgAAAAKMTIvMzEvMjAwOQkAAAABMIUF+/jzFdcIj60wY/QV1wgkQ0lRLk5ZU0U6TFVWLklRX01BUktFVENBUC4yMDA4LzEyLzMxAQAAAO57</t>
  </si>
  <si>
    <t>AAACAAAACjYzNzYuNDIwODgBBgAAAAUAAAABMQEAAAAJNzA3NjMzNzMzAwAAAAMxNjACAAAABjEwMDA1NAQAAAABMAcAAAAKMTIvMzEvMjAwOGuIz7LzFdcIz6UEZPQV1wgfQ0lRLk5ZU0U6TFVWLklRX0VCVF9FWENMLkZZMjAxMAEAAADuewAAAgAAAAM4OTIBCAAAAAUAAAABMQEAAAAKMTU4Njc2MDY2NwMAAAADMTYwAgAAAAE0BAAAAAEwBwAAAAk3LzMxLzIwMTkIAAAACjEyLzMxLzIwMTAJAAAAATDWMAj18xXXCLWECWT0FdcIIUNJUS5EQjpMSEEuSVFfQkFTSUNfV0VJR0hULkZZMjAxMwEAAAAoQgYAAgAAAAk0NjAuMTU0NjcA0yX9+PMV1whu3z5j9BXXCCJDSVEuVFNFOjkyMDEuSVFfREFfU1VQUExfQ0YuRlkyMDE0AQAAAHTwnQECAAAABTgyNzE4AQgAAAAFAAAAATEBAAAACjE2ODQyMjk0MDADAAAAAjc5AgAAAAQyMTcxBAAAAAEwBwAAAAk3LzMxLzIwMTkIAAAACTMvMzEvMjAxNAkAAAABMDnVXPvzFdcIfAWWYvQV1wgiQ0lRLlRTRTo5MjAxLklRX0RBX1NVUFBMX0NGLkZZMjAxOQEAAAB08J0BAgAAAAYxMjQxMDQBCAAAAAUAAAABMQEAAAAKMTk2ODk5Nzk3NAMAAAACNzkCAAAABDIxNzEEAAAAATAHAAAACTcvMzEvMjAxOQgAAAAJMy8zMS8yMDE5CQAAAAEw479d+/MV1wifhKdi9BXXCCRDSVEuU0dYOkM2TC5JUV9TVF9ERUJUX1JFUEFJRC5GWTIwMTYBAAAAdyUKAAMAAAAAAPdxBvTzFdcIYt1I</t>
  </si>
  <si>
    <t>ZPQV1wgdQ0lRLlRTRTo5MjAxLklRX0dBX0VYUC5GWTIwMTEBAAAAdPCdAQMAAAAAAA3odvvzFdcIuyaKYvQV1wgnQ0lRLlRTRTo5MjA2LklRX1RPVEFMX09USEVSX09QRVIuRlkyMDE2AQAAAAhDfQECAAAABDI5MjUBCAAAAAUAAAABMQEAAAAKMTc5ODU4NzA0NQMAAAACNzkCAAAAAzM4MAQAAAABMAcAAAAJNy8zMS8yMDE5CAAAAAkzLzMxLzIwMTYJAAAAATAyRkP68xXXCJImxmL0FdcIIENJUS5JU0U6Ulk0Qy5JUV9CVUlMRElOR1MuRlkyMDE0AQAAAHlQBgACAAAABDY3LjMBCAAAAAUAAAABMQEAAAAKMTgwMDQ2NzI5NQMAAAACNTACAAAABDMwMjMEAAAAATAHAAAACTcvMzEvMjAxOQgAAAAJMy8zMS8yMDE0CQAAAAEwqd0n9/MV1whcQJVj9BXXCCxDSVEuS0xTRTpBSVJBU0lBLklRX0VBUk5JTkdfQ09fTUFSR0lOLkZZMjAwOAEAAADoC14AAgAAAAgtMTcuMzkyOQEIAAAABQAAAAExAQAAAAoxMzcwMDczODUxAwAAAAMxMTECAAAABDQxODEEAAAAATAHAAAACTcvMzEvMjAxOQgAAAAKMTIvMzEvMjAwOAkAAAABMBi0S/LzFdcIG7uvY/QV1wghQ0lRLlRTRTo5MjAxLklRX09USEVSX09QRVIuRlkyMDEwAQAAAHTwnQEDAAAAAAAimnb78xXXCLXihWL0FdcIJENJUS5LTFNFOkFJUkFTSUEuSVFfRElWRVNUX0NGLkZZMjAwOQEAAADoC14AAwAAAAAAb9rb9vMV1whqeLJj9BXXCCJDSVEuVFNFOjkyMDEuSVFf</t>
  </si>
  <si>
    <t>QVNTRVRfVFVSTlMuRlkyMDEwAQAAAHTwnQEDAAAAAADfPRTz8xXXCCbIiGL0FdcIIENJUS5OWVNFOkRBTC5JUV9SRF9FWFBfRk4uRlkyMDA3AQAAAEcQBAADAAAAAACbsiD68xXXCJcL/2L0FdcIJENJUS5OQVNEQVFHUzpBQUwuSVFfSU5WRU5UT1JZLkZZMjAxMwEAAAB5kgIAAgAAAAQxMDEyAQgAAAAFAAAAATEBAAAACjE3Nzc2NTM3MTQDAAAAAzE2MAIAAAAEMTA0MwQAAAABMAcAAAAJNy8zMS8yMDE5CAAAAAoxMi8zMS8yMDEzCQAAAAEwbTNe+vMV1wgNAOpi9BXXCCVDSVEuTllTRTpEQUwuSVFfTFRfREVCVF9FUVVJVFkuRlkyMDExAQAAAEcQBAADAAAAAk5NAQgAAAAFAAAAATEBAAAACjE2NjAwMzQwMDEDAAAAAzE2MAIAAAAENDA4NQQAAAABMAcAAAAJNy8zMS8yMDE5CAAAAAoxMi8zMS8yMDExCQAAAAEwMGZL8vMV1wjJXg9j9BXXCCNDSVEuSVNFOlJZNEMuSVFfT1RIRVJfRVFVSVRZLkZZMjAwOAEAAAB5UAYAAgAAAAYtMTIzLjUBCAAAAAUAAAABMQEAAAAKMTY1NDc2MDYxMwMAAAACNTACAAAABDEwMjgEAAAAATAHAAAACTcvMzEvMjAxOQgAAAAJMy8zMS8yMDA4CQAAAAEwzEDb9/MV1wg2Vn9j9BXXCCBDSVEuTllTRTpEQUwuSVFfUkRfRVhQX0ZOLkZZMjAwOAEAAABHEAQAAwAAAAAAgico+fMV1whYlgJj9BXXCBlDSVEuVFNFOjkyMDIuSVFfR1AuRlkyMDE4AQAAABFWDQACAAAABjQ4OTkxOAEI</t>
  </si>
  <si>
    <t>AAAABQAAAAExAQAAAAoxODk1MTgzNjk0AwAAAAI3OQIAAAACMTAEAAAAATAHAAAACTcvMzEvMjAxOQgAAAAJMy8zMS8yMDE4CQAAAAEw6M06/PMV1widu3di9BXXCCZDSVEuVFNFOjkyMDIuSVFfQ0FTSF9BQ1FVSVJFX0NGLkZZMjAxOQEAAAARVg0AAwAAAAAAlhs7/PMV1wgWXX1i9BXXCCNDSVEuVFNFOjkyMDIuSVFfQkVUQV8yWVIuMjAxMi8wMy8zMQEAAAARVg0AAgAAAA8wLjI4NDk3MTM0OTk0MzYA6/LysvMV1wjLeGVi9BXXCBlDSVEuTllTRTpMVVYuSVFfQUUuRlkyMDEzAQAAAO57AAACAAAABDEyMTcBCAAAAAUAAAABMQEAAAAKMTc3NDQ5MDk1MQMAAAADMTYwAgAAAAQxMDE2BAAAAAEwBwAAAAk3LzMxLzIwMTkIAAAACjEyLzMxLzIwMTMJAAAAATCt8wj18xXXCF+xFWT0FdcIHUNJUS5EQjpMSEEuSVFfT1BFUl9JTkMuRlkyMDEzAQAAAChCBgACAAAAAzgxNwEIAAAABQAAAAExAQAAAAoxNzIzMDc5NTQ1AwAAAAI1MAIAAAACMjEEAAAAATAHAAAACTcvMzEvMjAxOQgAAAAKMTIvMzEvMjAxMwkAAAABMNMl/fjzFdcIs5A+Y/QV1wgdQ0lRLk5ZU0U6REFMLklRX0VCSVREQS5GWTIwMDcBAAAARxAEAAIAAAAEMjE1OQEIAAAABQAAAAExAQAAAAoxMzMwNDIyNDIzAwAAAAMxNjACAAAABDQwNTEEAAAAATAHAAAACTcvMzEvMjAxOQgAAAAKMTIvMzEvMjAwNwkAAAABMJuyIPrzFdcIjOP+YvQV1wggQ0lR</t>
  </si>
  <si>
    <t>LlNFSEs6NzUzLklRX0RJVl9TSEFSRS5GWTIwMTABAAAAR8K9AAIAAAAGMC4xMTgyAQgAAAAFAAAAATEBAAAACjE3OTQwMTA5MDIDAAAAAjMyAgAAAAQzMDU4BAAAAAEwBwAAAAk3LzMxLzIwMTkIAAAACjEyLzMxLzIwMTAJAAAAATD333z18xXXCAE132P0FdcIGkNJUS5JU0U6Ulk0Qy5JUV9FQlQuRlkyMDE0AQAAAHlQBgACAAAABTU5MS40AQgAAAAFAAAAATEBAAAACjE4MDA0NjcyOTUDAAAAAjUwAgAAAAMxMzkEAAAAATAHAAAACTcvMzEvMjAxOQgAAAAJMy8zMS8yMDE0CQAAAAEwqd0n9/MV1wi/upNj9BXXCCpDSVEuU0VISzo3NTMuSVFfSU5URVJFU1RfSU5WRVNUX0lOQy5GWTIwMTcBAAAAR8K9AAIAAAAHMjIzLjc0NgEIAAAABQAAAAExAQAAAAoxOTUyNDU2NjgyAwAAAAIzMgIAAAACNjUEAAAAATAHAAAACTcvMzEvMjAxOQgAAAAKMTIvMzEvMjAxNwkAAAABMEXPe/XzFdcIaY/3Y/QV1wgoQ0lRLklTRTpSWTRDLklRX1RPVEFMX0RFQlRfUkVQQUlELkZZMjAxNQEAAAB5UAYAAgAAAAYtNDE5LjcBCAAAAAUAAAABMQEAAAAKMTg1MDMzMTUyNwMAAAACNTACAAAABDIxNjYEAAAAATAHAAAACTcvMzEvMjAxOQgAAAAJMy8zMS8yMDE1CQAAAAEwF1CW9vMV1wgR0Zlj9BXXCCdDSVEuTllTRTpMVVYuSVFfQ0ZPX0NVUlJFTlRfTElBQi5GWTIwMTABAAAA7nsAAAIAAAAIMC40NzIzMTQBCAAAAAUAAAABMQEA</t>
  </si>
  <si>
    <t>AAAKMTU4Njc2MDY2NwMAAAADMTYwAgAAAAQ0MTg1BAAAAAEwBwAAAAk3LzMxLzIwMTkIAAAACjEyLzMxLzIwMTAJAAAAATDIa9Lx8xXXCNJCDGT0FdcIHUNJUS5OWVNFOkRBTC5JUV9FQklUREEuRlkyMDA4AQAAAEcQBAACAAAABDEyODABCAAAAAUAAAABMQEAAAAKMTQzMDE4MDI5OQMAAAADMTYwAgAAAAQ0MDUxBAAAAAEwBwAAAAk3LzMxLzIwMTkIAAAACjEyLzMxLzIwMDgJAAAAATCCJyj58xXXCFxvAmP0FdcIGkNJUS5JU0U6Ulk0Qy5JUV9FQlQuRlkyMDE5AQAAAHlQBgACAAAABTk0OC4xAQgAAAAFAAAAATEBAAAACjE5NjQyNjk5MDQDAAAAAjUwAgAAAAMxMzkEAAAAATAHAAAACTcvMzEvMjAxOQgAAAAJMy8zMS8yMDE5CQAAAAEws+yW9vMV1wiw/KVj9BXXCCBDSVEuVFNFOjkyMDYuSVFfRlVMTF9USU1FLkZZMjAxNgEAAAAIQ30BAgAAAAM2MjAAJG1D+vMV1wgT08di9BXXCCNDSVEuREI6TEhBLklRX09USEVSX0NMX1NVUFBMLkZZMjAxMQEAAAAoQgYAAgAAAAQyODk4AQgAAAAFAAAAATEBAAAACjE1OTI1MTQ5NTUDAAAAAjUwAgAAAAQxMDU3BAAAAAEwBwAAAAk3LzMxLzIwMTkIAAAACjEyLzMxLzIwMTEJAAAAATB/Pfz48xXXCCu+OGP0FdcIJUNJUS5OWVNFOkxVVi5JUV9MVF9ERUJUX1JFUEFJRC5GWTIwMTYBAAAA7nsAAAIAAAAELTU5MQEIAAAABQAAAAExAQAAAAoxOTQzNzQ5MzY4AwAAAAMx</t>
  </si>
  <si>
    <t>NjACAAAABDIwMzYEAAAAATAHAAAACTcvMzEvMjAxOQgAAAAKMTIvMzEvMjAxNgkAAAABMAxzY/TzFdcIKpEhZPQV1wgrQ0lRLlRTRTo5MjA2LklRX05JX0FWQUlMX0VYQ0xfTUFSR0lOLkZZMjAxOQEAAAAIQ30BAgAAAAYxLjI4NDUBCAAAAAUAAAABMQEAAAAKMTk2OTYwMTM5OQMAAAACNzkCAAAABDQxODIEAAAAATAHAAAACTcvMzEvMjAxOQgAAAAJMy8zMS8yMDE5CQAAAAEw+v8U8/MV1wjXYtNi9BXXCCpDSVEuTllTRTpEQUwuSVFfVEVWX0VCSVREQS4yMDAwLjIwMTcvMDMvMzEBAAAARxAEAAIAAAAINC41NTkxMzkBBwAAAAUAAAABMQEAAAAKMTgyNzQ1NDIyMAMAAAABMAIAAAAGMTAwMDMwBAAAAAEwBwAAAAkzLzMxLzIwMTcIAAAACTMvMzEvMjAxN5yF37LzFdcIiWb0YfQV1wgeQ0lRLk5ZU0U6TFVWLklRX1dJUF9JTlYuRlkyMDE0AQAAAO57AAADAAAAAADcJGP08xXXCIWnGWT0FdcIKUNJUS5LTFNFOkFJUkFTSUEuSVFfR1dfSU5UQU5fQU1PUlQuRlkyMDEwAQAAAOgLXgADAAAAAABv2tv28xXXCOz9s2P0FdcIIENJUS5UU0U6OTIwMi5JUV9TVF9JTlZFU1QuRlkyMDA4AQAAABFWDQACAAAABjEyOTI3OQEIAAAABQAAAAExAQAAAAoxMDU4OTE1MDA1AwAAAAI3OQIAAAAEMTA2OQQAAAABMAcAAAAJNy8zMS8yMDE5CAAAAAkzLzMxLzIwMDgJAAAAATAMzo/88xXXCIeDU2L0FdcIJENJUS5TR1g6QzZM</t>
  </si>
  <si>
    <t>LklRX09USEVSX09QRVJfQUNULkZZMjAxNQEAAAB3JQoAAgAAAAUyNjAuMQEIAAAABQAAAAExAQAAAAoxNzk4NjA2MDA1AwAAAAMxMzgCAAAABDIwNDcEAAAAATAHAAAACTcvMzEvMjAxOQgAAAAJMy8zMS8yMDE1CQAAAAEwDyQG9PMV1whpDkVk9BXXCCpDSVEuS0xTRTpBSVJBU0lBLklRX09USEVSX0xUX0FTU0VUUy5GWTIwMDkBAAAA6AteAAIAAAAGMjMuNTkzAQgAAAAFAAAAATEBAAAACjE1ODg3OTMzODcDAAAAAzExMQIAAAAEMTA2MAQAAAABMAcAAAAJNy8zMS8yMDE5CAAAAAoxMi8zMS8yMDA5CQAAAAEwu7Pb9vMV1wiiZ7Fj9BXXCCBDSVEuSVNFOlJZNEMuSVFfRElWX1NIQVJFLkZZMjAxOQEAAAB5UAYAAwAAAAAArBOX9vMV1wjRJKZj9BXXCCJDSVEuVFNFOjkyMDIuSVFfQVNTRVRfVFVSTlMuRlkyMDE1AQAAABFWDQACAAAACDAuNzY1NjEyAQgAAAAFAAAAATEBAAAACjE4ODYzODYxNjYDAAAAAjc5AgAAAAQ0MTc3BAAAAAEwBwAAAAk3LzMxLzIwMTkIAAAACTMvMzEvMjAxNQkAAAABMD0hTfPzFdcIpkZwYvQV1wgeQ0lRLkRCOkxIQS5JUV9ESVZFU1RfQ0YuRlkyMDE1AQAAAChCBgACAAAABC0xMjIBCAAAAAUAAAABMQEAAAAKMTgzMjA3MTE0OAMAAAACNTACAAAABDIwNzcEAAAAATAHAAAACTcvMzEvMjAxOQgAAAAKMTIvMzEvMjAxNQkAAAABMGOzK/jzFdcI/ItHY/QV1wguQ0lRLlRTRTo5MjAx</t>
  </si>
  <si>
    <t>LklRX09USEVSX0ZJTkFOQ0VfQUNUX1NVUFBMLkZZMjAxMgEAAAB08J0BAwAAAAAA7Vx3+/MV1wg1eY9i9BXXCCdDSVEuVFNFOjkyMDIuSVFfREFZU19QQVlBQkxFX09VVC5GWTIwMDgBAAAAEVYNAAIAAAAJNjMuMDAxNzc2AQgAAAAFAAAAATEBAAAACjEwNTg5MTUwMDUDAAAAAjc5AgAAAAQ0MTgzBAAAAAEwBwAAAAk3LzMxLzIwMTkIAAAACTMvMzEvMjAwOAkAAAABME76TPPzFdcI/qRVYvQV1wghQ0lRLk5BU0RBUUdTOkFBTC5JUV9DT01NT04uRlkyMDE0AQAAAHmSAgACAAAAATcBCAAAAAUAAAABMQEAAAAKMTgyODgyNjczNgMAAAADMTYwAgAAAAQxMTAzBAAAAAEwBwAAAAk3LzMxLzIwMTkIAAAACjEyLzMxLzIwMTQJAAAAATDG7x/68xXXCPn07WL0FdcIJENJUS5TRUhLOjI5My5JUV9DVVJSRU5UX1JBVElPLkZZMjAxMQEAAADHWA0AAgAAAAgwLjg0NzMyNgEIAAAABQAAAAExAQAAAAoxNTk4NTU5MjQzAwAAAAI2NAIAAAAENDAzMAQAAAABMAcAAAAJNy8zMS8yMDE5CAAAAAoxMi8zMS8yMDExCQAAAAEwYz9L8vMV1wi2s2Rj9BXXCCVDSVEuVFNFOjkyMDYuSVFfRElMVVRfRVBTX0VYQ0wuRlkyMDE3AQAAAAhDfQECAAAACjY3My44NzgxOTgBCAAAAAUAAAABMQEAAAAKMTg0OTAyNjkyNwMAAAACNzkCAAAAAzE0MgQAAAABMAcAAAAJNy8zMS8yMDE5CAAAAAkzLzMxLzIwMTcJAAAAATAkbUP68xXXCEQb</t>
  </si>
  <si>
    <t>ymL0FdcIIENJUS5TRUhLOjc1My5JUV9DQVNIX09QRVIuRlkyMDE2AQAAAEfCvQACAAAACDMwNzI0LjM2AQgAAAAFAAAAATEBAAAACjE4ODIzNzYwMjUDAAAAAjMyAgAAAAQyMDA2BAAAAAEwBwAAAAk3LzMxLzIwMTkIAAAACjEyLzMxLzIwMTYJAAAAATBFz3v18xXXCJsJ9mP0FdcIG0NJUS5UU0U6OTIwMi5JUV9HUFBFLkZZMjAwOQEAAAARVg0AAgAAAAcxOTI0MDM5AQgAAAAFAAAAATEBAAAACjE1NTIzNjc2MTADAAAAAjc5AgAAAAQxMTY5BAAAAAEwBwAAAAk3LzMxLzIwMTkIAAAACTMvMzEvMjAwOQkAAAABMEH1j/zzFdcIBGJYYvQV1wgZQ0lRLklTRTpSWTRDLklRX0dQLkZZMjAxMwEAAAB5UAYAAgAAAAYxMjQ1LjUBCAAAAAUAAAABMQEAAAAKMTc0ODE1ODM5NQMAAAACNTACAAAAAjEwBAAAAAEwBwAAAAk3LzMxLzIwMTkIAAAACTMvMzEvMjAxMwkAAAABMMOPJ/fzFdcIdsWPY/QV1wgoQ0lRLlRTRTo5MjAxLklRX0NVUlJFTlRfUE9SVF9ERUJULkZZMjAwOQEAAAB08J0BAgAAAAYxNzU3MTYBCAAAAAUAAAABMQEAAAAKMTM5MDIwMzI0MQMAAAACNzkCAAAABDEyOTcEAAAAATAHAAAACTcvMzEvMjAxOQgAAAAJMy8zMS8yMDA5CQAAAAEwL3N2+/MV1wgmmoNi9BXXCCtDSVEuVFNFOjkyMDIuSVFfREVGX1RBWF9MSUFCX0NVUlJFTlQuRlkyMDAxAQAAABFWDQADAAAAAAB99Rrx8xXXCNYj/mH0FdcIKkNJ</t>
  </si>
  <si>
    <t>US5OQVNEQVFHUzpBQUwuSVFfU0FMRVNfTUFSS0VUSU5HLkZZMjAwOQEAAAB5kgIAAgAAAAM4NTMBCAAAAAUAAAABMQEAAAAKMTUwNzIyMDI4MQMAAAADMTYwAgAAAAUyMTU2MQQAAAABMAcAAAAJNy8zMS8yMDE5CAAAAAoxMi8zMS8yMDA5CQAAAAEwhL5d+vMV1wigzdti9BXXCCNDSVEuTllTRTpMVVYuSVFfR1JPU1NfTUFSR0lOLkZZMjAxMQEAAADuewAAAgAAAAcyMS44NDgyAQgAAAAFAAAAATEBAAAACjE2NTY0MTY2OTMDAAAAAzE2MAIAAAAENDA3NAQAAAABMAcAAAAJNy8zMS8yMDE5CAAAAAoxMi8zMS8yMDExCQAAAAEwyGvS8fMV1wjeNhBk9BXXCBxDSVEuU0dYOkM2TC5JUV9FQklUREEuRlkyMDA5AQAAAHclCgACAAAABjI2NjcuMwEIAAAABQAAAAExAQAAAAoxMzgyMzY1MTE2AwAAAAMxMzgCAAAABDQwNTEEAAAAATAHAAAACTcvMzEvMjAxOQgAAAAJMy8zMS8yMDA5CQAAAAEw0w5k9PMV1wjBMi5k9BXXCB5DSVEuVFNFOjkyMDYuSVFfU1RfREVCVC5GWTIwMTMBAAAACEN9AQIAAAAEMTAwMAEIAAAABQAAAAExAQAAAAoxNjI2NzI1OTU0AwAAAAI3OQIAAAAEMTA0NgQAAAABMAcAAAAJNy8zMS8yMDE5CAAAAAkzLzMxLzIwMTMJAAAAATBT3R/78xXXCGCsvGL0FdcII0NJUS5UU0U6OTIwMS5JUV9FQklUQV9NQVJHSU4uRlkyMDA4AQAAAHTwnQECAAAABjMuODA5MQEIAAAABQAAAAExAQAAAAoxMzkw</t>
  </si>
  <si>
    <t>MjAyNTgyAwAAAAI3OQIAAAAENDQxOQQAAAABMAcAAAAJNy8zMS8yMDE5CAAAAAkzLzMxLzIwMDgJAAAAATDfPRTz8xXXCN/GgWL0FdcIIENJUS5JU0U6Ulk0Qy5JUV9DSEFOR0VfQVIuRlkyMDA5AQAAAHlQBgACAAAABC03LjYBCAAAAAUAAAABMQEAAAAKMTQ2MzIwNDIwMgMAAAACNTACAAAABDIwMTgEAAAAATAHAAAACTcvMzEvMjAxOQgAAAAJMy8zMS8yMDA5CQAAAAEwkBsn9/MV1whDS4Nj9BXXCC1DSVEuU0dYOkM2TC5JUV9PVEhFUl9GSU5BTkNFX0FDVF9TVVBQTC5GWTIwMDgBAAAAdyUKAAIAAAAGLTEzNy41AQgAAAAFAAAAATEBAAAACjEwODU0MjU4MzUDAAAAAzEzOAIAAAAEMjA1MAQAAAABMAcAAAAJNy8zMS8yMDE5CAAAAAkzLzMxLzIwMDgJAAAAATDTDmT08xXXCByFLGT0FdcIM0NJUS5TRUhLOjI5My5JUV9DSEFOR0VfT1RIRVJfTkVUX09QRVJfQVNTRVRTLkZZMjAwOQEAAADHWA0AAgAAAAMyMTIBCAAAAAUAAAABMQEAAAAKMTQzOTI3OTA2OQMAAAACNjQCAAAABDIwNDUEAAAAATAHAAAACTcvMzEvMjAxOQgAAAAKMTIvMzEvMjAwOQkAAAABMAdd7ffzFdcIjr1cY/QV1wgaQ0lRLlNHWDpDNkwuSVFfQ09HUy5GWTIwMTIBAAAAdyUKAAIAAAAHMTE4MzcuMQEIAAAABQAAAAExAQAAAAoxNjY1NzUyMDQ2AwAAAAMxMzgCAAAAAjM0BAAAAAEwBwAAAAk3LzMxLzIwMTkIAAAACTMvMzEvMjAxMgkA</t>
  </si>
  <si>
    <t>AAABMAxzY/TzFdcImmI4ZPQV1wgmQ0lRLk5BU0RBUUdTOkFBTC5JUV9MRVZFUkVEX0ZDRi5GWTIwMDkBAAAAeZICAAIAAAAJLTE0NzkuMzc1AQgAAAAFAAAAATEBAAAACjE1MDcyMjAyODEDAAAAAzE2MAIAAAAENDQyMgQAAAABMAcAAAAJNy8zMS8yMDE5CAAAAAoxMi8zMS8yMDA5CQAAAAEwhL5d+vMV1wg2od1i9BXXCBlDSVEuTllTRTpEQUwuSVFfQVAuRlkyMDExAQAAAEcQBAACAAAABDE2MDABCAAAAAUAAAABMQEAAAAKMTY2MDAzNDAwMQMAAAADMTYwAgAAAAQxMDE4BAAAAAEwBwAAAAk3LzMxLzIwMTkIAAAACjEyLzMxLzIwMTEJAAAAATBGnCj58xXXCE6LDWP0FdcILENJUS5OQVNEQVFHUzpBQUwuSVFfQ1VSUkVOVF9QT1JUX0RFQlQuRlkyMDE2AQAAAHmSAgACAAAABDE4NTUBCAAAAAUAAAABMQEAAAAKMTk0Njk4NTY3MgMAAAADMTYwAgAAAAQxMjk3BAAAAAEwBwAAAAk3LzMxLzIwMTkIAAAACjEyLzMxLzIwMTYJAAAAATCuPSD68xXXCE8A9WL0FdcIH0NJUS5EQjpMSEEuSVFfVE9UQUxfTElBQi5GWTIwMTABAAAAKEIGAAIAAAAFMjA5ODABCAAAAAUAAAABMQEAAAAKMTUyOTMzMjg0NwMAAAACNTACAAAABDEyNzYEAAAAATAHAAAACTcvMzEvMjAxOQgAAAAKMTIvMzEvMjAxMAkAAAABMFvH+/jzFdcIGmQ1Y/QV1wgoQ0lRLk5ZU0U6TFVWLklRX1RPVEFMX0RFQlRfRUJJVERBLkZZMjAxNgEAAADu</t>
  </si>
  <si>
    <t>ewAAAgAAAAgwLjcxMDI1MwEIAAAABQAAAAExAQAAAAoxOTQzNzQ5MzY4AwAAAAMxNjACAAAABDQxOTIEAAAAATAHAAAACTcvMzEvMjAxOQgAAAAKMTIvMzEvMjAxNgkAAAABMKlPHvHzFdcI6XoiZPQV1wgsQ0lRLk5BU0RBUUdTOkFBTC5JUV9DVVJSRU5UX1BPUlRfREVCVC5GWTIwMTMBAAAAeZICAAIAAAAEMTQ0NgEIAAAABQAAAAExAQAAAAoxNzc3NjUzNzE0AwAAAAMxNjACAAAABDEyOTcEAAAAATAHAAAACTcvMzEvMjAxOQgAAAAKMTIvMzEvMjAxMwkAAAABMPGgH/rzFdcIEE7qYvQV1wghQ0lRLk5ZU0U6REFMLklRX0lOQ19FUVVJVFkuRlkyMDAyAQAAAEcQBAADAAAAAAB8B6jv8xXXCN4R4WH0FdcIKENJUS5OQVNEQVFHUzpBQUwuSVFfRVFVSVRZX01FVEhPRC5GWTIwMDkBAAAAeZICAAMAAAAAAIS+XfrzFdcIaLfcYvQV1wgnQ0lRLktMU0U6QUlSQVNJQS5JUV9ESUxVVF9XRUlHSFQuRlkyMDE1AQAAAOgLXgACAAAACDI3ODIuOTc0AKriIvbzFdcI8hnGY/QV1wgqQ0lRLlRTRTo5MjA2LklRX0NVUlJFTlRfUE9SVF9MRUFTRVMuRlkyMDE5AQAAAAhDfQECAAAAAzk4OAEIAAAABQAAAAExAQAAAAoxOTY5NjAxMzk5AwAAAAI3OQIAAAAEMTA5MAQAAAABMAcAAAAJNy8zMS8yMDE5CAAAAAkzLzMxLzIwMTkJAAAAATAWu0P68xXXCGi30WL0FdcII0NJUS5TR1g6QzZMLklRX0NBU0hfSU5URVJFU1QuRlky</t>
  </si>
  <si>
    <t>MDE2AQAAAHclCgACAAAABDUzLjgBCAAAAAUAAAABMQEAAAAKMTg0ODI2Mjc3NgMAAAADMTM4AgAAAAQzMDI4BAAAAAEwBwAAAAk3LzMxLzIwMTkIAAAACTMvMzEvMjAxNgkAAAABMPdxBvTzFdcIWQRJZPQV1wgjQ0lRLk5ZU0U6REFMLklRX0dST1NTX01BUkdJTi5GWTIwMTEBAAAARxAEAAIAAAAHMjAuMTUwOQEIAAAABQAAAAExAQAAAAoxNjYwMDM0MDAxAwAAAAMxNjACAAAABDQwNzQEAAAAATAHAAAACTcvMzEvMjAxOQgAAAAKMTIvMzEvMjAxMQkAAAABMDBmS/LzFdcI4xAPY/QV1wgdQ0lRLjAuSVFfVE9UQUxfRElWX1BBSURfQ0YuRlkFAAAAAAAAAAgAAAAVKEludmFsaWQgVGltZSBQZXJpb2QpDyQG9PMV1wiQGyhl9BXXCB5DSVEuU0VISzoyOTMuSVFfUkFXX0lOVi5GWTIwMTEBAAAAx1gNAAMAAAAAAPSq7ffzFdcIBlZjY/QV1wgoQ0lRLlNFSEs6MjkzLklRX1RPVEFMX0RJVl9QQUlEX0NGLkZZMjAxMAEAAADHWA0AAgAAAAUtMTY5MQEIAAAABQAAAAExAQAAAAoxNTMzMjAzMTY2AwAAAAI2NAIAAAAEMjAyMgQAAAABMAcAAAAJNy8zMS8yMDE5CAAAAAoxMi8zMS8yMDEwCQAAAAEwGYTt9/MV1wjMmGBj9BXXCCpDSVEuSVNFOlJZNEMuSVFfVEVWX0VCSVREQS4yMDAwLjIwMTMvMDMvMzEBAAAAeVAGAAIAAAAIOC40Mjg0NjcBBwAAAAUAAAABMQEAAAAKMTU4NTgzNjQyNQMAAAABMAIAAAAGMTAwMDMw</t>
  </si>
  <si>
    <t>BAAAAAEwBwAAAAkzLzI4LzIwMTMIAAAACTMvMjgvMjAxMyIJ8rLzFdcIyr/+YfQV1wgiQ0lRLlRTRTo5MjAyLklRX0xFVkVSRURfRkNGLkZZMjAxNwEAAAARVg0AAgAAAAotNTk5MjkuNjI1AQgAAAAFAAAAATEBAAAACjE4ODYzODYxNDkDAAAAAjc5AgAAAAQ0NDIyBAAAAAEwBwAAAAk3LzMxLzIwMTkIAAAACTMvMzEvMjAxNwkAAAABMOjNOvzzFdcI1Ph2YvQV1wglQ0lRLlRTRTo5MjAxLklRX0xUX0RFQlRfSVNTVUVELkZZMjAxMAEAAAB08J0BAwAAAAAADeh2+/MV1whCLIhi9BXXCCBDSVEuU0VISzo3NTMuSVFfSU5WRU5UT1JZLkZZMjAxNAEAAABHwr0AAgAAAAgxMTAwLjE3OQEIAAAABQAAAAExAQAAAAoxNzg0ODM5OTQ0AwAAAAIzMgIAAAAEMTA0MwQAAAABMAcAAAAJNy8zMS8yMDE5CAAAAAoxMi8zMS8yMDE0CQAAAAEwQZx49fMV1wgz0u1j9BXXCB1DSVEuU0dYOkM2TC5JUV9TVF9ERUJULkZZMjAxNwEAAAB3JQoAAgAAAAQxOC4zAQgAAAAFAAAAATEBAAAACjE4OTQ0MTg1MTgDAAAAAzEzOAIAAAAEMTA0NgQAAAABMAcAAAAJNy8zMS8yMDE5CAAAAAkzLzMxLzIwMTcJAAAAATD3cQb08xXXCCYlS2T0FdcIIkNJUS5UU0U6OTIwMi5JUV9MRVZFUkVEX0ZDRi5GWTIwMTgBAAAAEVYNAAIAAAAFLTQ4MzMBCAAAAAUAAAABMQEAAAAKMTg5NTE4MzY5NAMAAAACNzkCAAAABDQ0MjIEAAAAATAHAAAACTcv</t>
  </si>
  <si>
    <t>MzEvMjAxOQgAAAAJMy8zMS8yMDE4CQAAAAEwvvQ6/PMV1wi1UXpi9BXXCChDSVEuREI6TEhBLklRX1RPVEFMX0FTU0VUUy5GWTIwMTQuLi4uSlBZAQAAAChCBgACAAAADjQ0MTkyMTguNzQ5NjMxAQgAAAAFAAAAATEBAAAACjE3ODExMTI3MDEDAAAAAjc5AgAAAAQxMDA3BAAAAAEwBwAAAAk3LzMxLzIwMTkIAAAACjEyLzMxLzIwMTQJAAAAATC5Mhrx8xXXCHAIFmL0FdcIL0NJUS5TRUhLOjc1My5JUV9PVEhFUl9OT05fT1BFUl9FWFBfU1VQUEwuRlkyMDE2AQAAAEfCvQACAAAACDExMzUuMDQ2AQgAAAAFAAAAATEBAAAACjE4ODIzNzYwMjUDAAAAAjMyAgAAAAI4NQQAAAABMAcAAAAJNy8zMS8yMDE5CAAAAAoxMi8zMS8yMDE2CQAAAAEwVKh79fMV1whBNfRj9BXXCBtDSVEuU0dYOkM2TC5JUV9FQklUQS5GWTIwMTUBAAAAdyUKAAIAAAAFNDIwLjEBCAAAAAUAAAABMQEAAAAKMTc5ODYwNjAwNQMAAAADMTM4AgAAAAYxMDA2ODkEAAAAATAHAAAACTcvMzEvMjAxOQgAAAAJMy8zMS8yMDE1CQAAAAEw7edj9PMV1wjRiUNk9BXXCCFDSVEuVFNFOjkyMDIuSVFfRUJJVERBX0lOVC5GWTIwMTIBAAAAEVYNAAIAAAAJMTAuNzIwOTExAQgAAAAFAAAAATEBAAAACjE2NDQxNDMzMzgDAAAAAjc5AgAAAAQ0MTkwBAAAAAEwBwAAAAk3LzMxLzIwMTkIAAAACTMvMzEvMjAxMgkAAAABME76TPPzFdcIcRRmYvQV1wglQ0lR</t>
  </si>
  <si>
    <t>LlRTRTo5MjAyLklRX0JBU0lDX0VQU19FWENMLkZZMjAxMAEAAAARVg0AAgAAAAstMjQ2LjY2MTY4MwEIAAAABQAAAAExAQAAAAoxNTY2Nzg2NDI0AwAAAAI3OQIAAAAEMzA2NAQAAAABMAcAAAAJNy8zMS8yMDE5CAAAAAkzLzMxLzIwMTAJAAAAATA3HJD88xXXCEmTW2L0FdcIKkNJUS5LTFNFOkFJUkFTSUEuSVFfTkVUX0RFQlRfSVNTVUVELkZZMjAxMwEAAADoC14AAgAAAAgxMTc0Ljc0NQEIAAAABQAAAAExAQAAAAoxNzMyMzk4NjcwAwAAAAMxMTECAAAABDIwMDMEAAAAATAHAAAACTcvMzEvMjAxOQgAAAAKMTIvMzEvMjAxMwkAAAABMFPE3PbzFdcITzvBY/QV1wgjQ0lRLlRTRTo5MjAxLklRX1RPVEFMX1JFQ0VJVi5GWTIwMTYBAAAAdPCdAQIAAAAGMTI3NDM5AQgAAAAFAAAAATEBAAAACjE3OTgzMzY0NDQDAAAAAjc5AgAAAAQxMDAxBAAAAAEwBwAAAAk3LzMxLzIwMTkIAAAACTMvMzEvMjAxNgkAAAABMA8kXfvzFdcImBucYvQV1wgiQ0lRLk5ZU0U6TFVWLklRX0dBSU5fSU5WRVNULkZZMjAwOQEAAADuewAAAwAAAAAAxeIH9fMV1wiA3QVk9BXXCCZDSVEuU0VISzo3NTMuSVFfRklMSU5HX0NVUlJFTkNZLkZZMjAwNwEAAABHwr0AAwAAAANDTlkAbaUj9vMV1whtsNZj9BXXCCRDSVEuS0xTRTpBSVJBU0lBLklRX05JX01BUkdJTi5GWTIwMDcBAAAA6AteAAIAAAAHMzguODk4OAEIAAAABQAAAAExAQAA</t>
  </si>
  <si>
    <t>AAk5NzE0NzYwNjkDAAAAAzExMQIAAAAENDA5NAQAAAABMAcAAAAJNy8zMS8yMDE5CAAAAAoxMi8zMS8yMDA3CQAAAAEwGLRL8vMV1wgPO6xj9BXXCCBDSVEuTkFTREFRR1M6QUFMLklRX0VCSVRBLkZZMjAxOAEAAAB5kgIAAgAAAAQzNzk4AQgAAAAFAAAAATEBAAAACjE5NDY5ODU2MjUDAAAAAzE2MAIAAAAGMTAwNjg5BAAAAAEwBwAAAAk3LzMxLzIwMTkIAAAACjEyLzMxLzIwMTgJAAAAATCaiyD68xXXCI5k+2L0FdcIJENJUS5UU0U6OTIwNi5JUV9FUVVJVFlfTUVUSE9ELkZZMjAxNwEAAAAIQ30BAgAAAAE5AQgAAAAFAAAAATEBAAAACjE4NDkwMjY5MjcDAAAAAjc5AgAAAAQzMDYzBAAAAAEwBwAAAAk3LzMxLzIwMTkIAAAACTMvMzEvMjAxNwkAAAABMIKUQ/rzFdcIACzLYvQV1wgiQ0lRLlRTRTo5MjA2LklRX0FEVkVSVElTSU5HLkZZMjAxOAEAAAAIQ30BAgAAAAM3NDgBCAAAAAUAAAABMQEAAAAKMTg5NDgzMjQzNAMAAAACNzkCAAAABDMwMTMEAAAAATAHAAAACTcvMzEvMjAxOQgAAAAJMy8zMS8yMDE4CQAAAAEwgpRD+vMV1whsms1i9BXXCC5DSVEuS0xTRTpBSVJBU0lBLklRX09USEVSX1VOVVNVQUxfU1VQUEwuRlkyMDExAQAAAOgLXgADAAAAAAC4KNz28xXXCN7Lt2P0FdcIH0NJUS5OWVNFOkRBTC5JUV9PUEVSX0lOQy5GWTIwMDEBAAAARxAEAAIAAAAFLTExMjEBCAAAAAUAAAABMQEAAAAHMzMy</t>
  </si>
  <si>
    <t>MTgxNgMAAAADMTYwAgAAAAIyMQQAAAABMAcAAAAJNy8zMS8yMDE5CAAAAAoxMi8zMS8yMDAxCQAAAAEw5d+n7/MV1wguUOdh9BXXCCRDSVEuVFNFOjkyMDYuSVFfRVFVSVRZX01FVEhPRC5GWTIwMTgBAAAACEN9AQIAAAABOQEIAAAABQAAAAExAQAAAAoxODk0ODMyNDM0AwAAAAI3OQIAAAAEMzA2MwQAAAABMAcAAAAJNy8zMS8yMDE5CAAAAAkzLzMxLzIwMTgJAAAAATAWu0P68xXXCDOszmL0FdcIJ0NJUS5JU0U6Ulk0Qy5JUV9FQklUREFfQ0FQRVhfSU5ULkZZMjAxMAEAAAB5UAYAAwAAAAJOTQEIAAAABQAAAAExAQAAAAoxNTU3MTIxMTA5AwAAAAI1MAIAAAAENDE5MQQAAAABMAcAAAAJNy8zMS8yMDE5CAAAAAkzLzMxLzIwMTAJAAAAATAjjUvy8xXXCL4piGP0FdcIHUNJUS5UU0U6OTIwMi5JUV9DT01NT04uRlkyMDEwAQAAABFWDQACAAAABjIzMTM4MQEIAAAABQAAAAExAQAAAAoxNTY2Nzg2NDI0AwAAAAI3OQIAAAAEMTEwMwQAAAABMAcAAAAJNy8zMS8yMDE5CAAAAAkzLzMxLzIwMTAJAAAAATAvQ5D88xXXCBd+XGL0FdcIIUNJUS5UU0U6OTIwNi5JUV9DQVNIX1RBWEVTLkZZMjAxMAEAAAAIQ30BAwAAAAAAT5Af+/MV1whWZLNi9BXXCB9DSVEuU0dYOkM2TC5JUV9PVEhFUl9SRVYuRlkyMDE1AQAAAHclCgADAAAAAADt52P08xXXCLW7QmT0FdcII0NJUS5UU0U6OTIwNi5JUV9UT1RBTF9SRUNFSVYu</t>
  </si>
  <si>
    <t>RlkyMDExAQAAAAhDfQECAAAABDEzMDIBCAAAAAUAAAABMQEAAAAKMTQ5NTk1OTQxOQMAAAACNzkCAAAABDEwMDEEAAAAATAHAAAACTcvMzEvMjAxOQgAAAAJMy8zMS8yMDExCQAAAAEwT5Af+/MV1wh4XrVi9BXXCCpDSVEuTllTRTpEQUwuSVFfVEVWX0VCSVREQS4yMDAwLjIwMTgvMDMvMzEBAAAARxAEAAIAAAAINS44MDQyNTkBBwAAAAUAAAABMQEAAAAKMTg3NTc5ODg4OAMAAAABMAIAAAAGMTAwMDMwBAAAAAEwBwAAAAkzLzI5LzIwMTgIAAAACTMvMjkvMjAxOJyF37LzFdcIiWb0YfQV1wggQ0lRLlNFSEs6NzUzLklRX01BQ0hJTkVSWS5GWTIwMTgBAAAAR8K9AAIAAAAKMjMwNjYyLjU3MgEIAAAABQAAAAExAQAAAAoxOTUyNDU2NjgxAwAAAAIzMgIAAAAEMzExNAQAAAABMAcAAAAJNy8zMS8yMDE5CAAAAAoxMi8zMS8yMDE4CQAAAAEwSvV79fMV1wjMu/xj9BXXCDFDSVEuREI6TEhBLklRX0NIQU5HRV9PVEhFUl9ORVRfT1BFUl9BU1NFVFMuRlkyMDA4AQAAAChCBgACAAAAAzMwMQEIAAAABQAAAAExAQAAAAoxMzM5MjI4NTg5AwAAAAI1MAIAAAAEMjA0NQQAAAABMAcAAAAJNy8zMS8yMDE5CAAAAAoxMi8zMS8yMDA4CQAAAAEwkd76+PMV1wh89C5j9BXXCCZDSVEuU0VISzoyOTMuSVFfQ0FTSF9BQ1FVSVJFX0NGLkZZMjAxNAEAAADHWA0AAwAAAAAArn3a9/MV1wj1SW5j9BXXCDNDSVEuTllTRTpMVVYu</t>
  </si>
  <si>
    <t>SVFfQ0hBTkdFX09USEVSX05FVF9PUEVSX0FTU0VUUy5GWTIwMDcBAAAA7nsAAAIAAAADLTczAQgAAAAFAAAAATEBAAAACjEzMTcwNjg4NTEDAAAAAzE2MAIAAAAEMjA0NQQAAAABMAcAAAAJNy8zMS8yMDE5CAAAAAoxMi8zMS8yMDA3CQAAAAEwNh189fMV1wjxiQBk9BXXCBpDSVEuVFNFOjkyMDEuSVFfRUJULkZZMjAwOQEAAAB08J0BAgAAAAYtNjI0NDkBCAAAAAUAAAABMQEAAAAKMTM5MDIwMzI0MQMAAAACNzkCAAAAAzEzOQQAAAABMAcAAAAJNy8zMS8yMDE5CAAAAAkzLzMxLzIwMDkJAAAAATAvc3b78xXXCLOwgmL0FdcII0NJUS5OQVNEQVFHUzpBQUwuSVFfVE9UQUxfQ0wuRlkyMDA4AQAAAHmSAgACAAAABDkzNzABCAAAAAUAAAABMQEAAAAKMTQzMDE4MDI2NwMAAAADMTYwAgAAAAQxMDA5BAAAAAEwBwAAAAk3LzMxLzIwMTkIAAAACjEyLzMxLzIwMDgJAAAAATCwl1368xXXCHPp2GL0FdcIKENJUS5UU0U6OTIwNi5JUV9GSVhFRF9BU1NFVF9UVVJOUy5GWTIwMTkBAAAACEN9AQIAAAAIMy4zMjY5NzQBCAAAAAUAAAABMQEAAAAKMTk2OTYwMTM5OQMAAAACNzkCAAAABDQwNjYEAAAAATAHAAAACTcvMzEvMjAxOQgAAAAJMy8zMS8yMDE5CQAAAAEw+v8U8/MV1wimitNi9BXXCCdDSVEuVFNFOjkyMDYuSVFfQ0hBTkdFX0lOVkVOVE9SWS5GWTIwMTUBAAAACEN9AQIAAAADLTMwAQgAAAAFAAAAATEBAAAA</t>
  </si>
  <si>
    <t>CjE3NDUzNzg2MjkDAAAAAjc5AgAAAAQyMDk5BAAAAAEwBwAAAAk3LzMxLzIwMTkIAAAACTMvMzEvMjAxNQkAAAABMDJGQ/rzFdcIAXrEYvQV1wgwQ0lRLlNFSEs6MjkzLklRX1RPVEFMX09VVFNUQU5ESU5HX0JTX0RBVEUuRlkyMDA5AQAAAMdYDQACAAAACzM5MzMuODQ0NTcyAQQAAAAFAAAAATUBAAAACjE0MzkyNzkwNjkCAAAABTI0MTUyBgAAAAEwB13t9/MV1wjtSVxj9BXXCCRDSVEuTkFTREFRR1M6QUFMLklRX01BQ0hJTkVSWS5GWTIwMTgBAAAAeZICAAIAAAAFNDE0OTkBCAAAAAUAAAABMQEAAAAKMTk0Njk4NTYyNQMAAAADMTYwAgAAAAQzMTE0BAAAAAEwBwAAAAk3LzMxLzIwMTkIAAAACjEyLzMxLzIwMTgJAAAAATCaiyD68xXXCE91/GL0FdcIJUNJUS5UU0U6OTIwMi5JUV9MVF9ERUJUX0lTU1VFRC5GWTIwMTIBAAAAEVYNAAIAAAAGMTgwNDgxAQgAAAAFAAAAATEBAAAACjE2NDQxNDMzMzgDAAAAAjc5AgAAAAQyMDM0BAAAAAEwBwAAAAk3LzMxLzIwMTkIAAAACTMvMzEvMjAxMgkAAAABMBWRkPzzFdcI7iplYvQV1wgmQ0lRLk5ZU0U6REFMLklRX05FVF9ERUJUX0VCSVREQS5GWTIwMDgBAAAARxAEAAIAAAAIOS41MzA0NjgBCAAAAAUAAAABMQEAAAAKMTQzMDE4MDI5OQMAAAADMTYwAgAAAAQ0MTkzBAAAAAEwBwAAAAk3LzMxLzIwMTkIAAAACjEyLzMxLzIwMDgJAAAAATAwZkvy8xXXCKEFBWP0</t>
  </si>
  <si>
    <t>FdcIJkNJUS5JU0U6Ulk0Qy5JUV9FRkZFQ1RfVEFYX1JBVEUuRlkyMDEwAQAAAHlQBgACAAAABzEwLjQ2OTIBCAAAAAUAAAABMQEAAAAKMTU1NzEyMTEwOQMAAAACNTACAAAABDQzNzYEAAAAATAHAAAACTcvMzEvMjAxOQgAAAAJMy8zMS8yMDEwCQAAAAEwkBsn9/MV1wh/bIVj9BXXCCBDSVEuS0xTRTpBSVJBU0lBLklRX05JX0NGLkZZMjAxNQEAAADoC14AAgAAAAc1NDEuMTk0AQgAAAAFAAAAATEBAAAACjE4Mzg4OTI3NDQDAAAAAzExMQIAAAAEMjE1MAQAAAABMAcAAAAJNy8zMS8yMDE5CAAAAAoxMi8zMS8yMDE1CQAAAAEwngkj9vMV1wiExsdj9BXXCCdDSVEuVFNFOjkyMDIuSVFfVE9UQUxfT1RIRVJfT1BFUi5GWTIwMTABAAAAEVYNAAIAAAAGNDg2Mzg4AQgAAAAFAAAAATEBAAAACjE1NjY3ODY0MjQDAAAAAjc5AgAAAAMzODAEAAAAATAHAAAACTcvMzEvMjAxOQgAAAAJMy8zMS8yMDEwCQAAAAEwNxyQ/PMV1wiVHlti9BXXCCRDSVEuREI6TEhBLklRX0VGRkVDVF9UQVhfUkFURS5GWTIwMTgBAAAAKEIGAAIAAAAHMjEuMTIwNgEIAAAABQAAAAExAQAAAAoxOTQ5NjI0OTMyAwAAAAI1MAIAAAAENDM3NgQAAAABMAcAAAAJNy8zMS8yMDE5CAAAAAoxMi8zMS8yMDE4CQAAAAEwTQEs+PMV1wgJklBj9BXXCCBDSVEuTllTRTpMVVYuSVFfTUFDSElORVJZLkZZMjAxMgEAAADuewAAAgAAAAUxNjMyMgEIAAAA</t>
  </si>
  <si>
    <t>BQAAAAExAQAAAAoxNzE4NTM3MzM4AwAAAAMxNjACAAAABDMxMTQEAAAAATAHAAAACTcvMzEvMjAxOQgAAAAKMTIvMzEvMjAxMgkAAAABMIKlCPXzFdcIRc4SZPQV1wgkQ0lRLktMU0U6QUlSQVNJQS5JUV9MVF9JTlZFU1QuRlkyMDA4AQAAAOgLXgACAAAABjI2LjY5NgEIAAAABQAAAAExAQAAAAoxMzcwMDczODUxAwAAAAMxMTECAAAABDEwNTQEAAAAATAHAAAACTcvMzEvMjAxOQgAAAAKMTIvMzEvMjAwOAkAAAABMMiM2/bzFdcImsCtY/QV1wglQ0lRLlRTRTo5MjAxLklRX1NUX0RFQlRfUkVQQUlELkZZMjAwOQEAAAB08J0BAgAAAAYtNDA3ODYBCAAAAAUAAAABMQEAAAAKMTM5MDIwMzI0MQMAAAACNzkCAAAABDIwNDQEAAAAATAHAAAACTcvMzEvMjAxOQgAAAAJMy8zMS8yMDA5CQAAAAEwIpp2+/MV1wgRq4Ri9BXXCBlDSVEuU0VISzoyOTMuSVFfQVIuRlkyMDE2AQAAAMdYDQACAAAABDU2NTgBCAAAAAUAAAABMQEAAAAKMTg4MTQwMTAxNgMAAAACNjQCAAAABDEwMjEEAAAAATAHAAAACTcvMzEvMjAxOQgAAAAKMTIvMzEvMjAxNgkAAAABMNXL2vfzFdcIahN0Y/QV1wgjQ0lRLkRCOkxIQS5JUV9DQVNIX1NUX0lOVkVTVC5GWTIwMTQBAAAAKEIGAAIAAAAEMjgwOAEIAAAABQAAAAExAQAAAAoxNzgxMTEyNzAxAwAAAAI1MAIAAAAEMTAwMgQAAAABMAcAAAAJNy8zMS8yMDE5CAAAAAoxMi8zMS8yMDE0CQAA</t>
  </si>
  <si>
    <t>AAEwWmYr+PMV1whv1EJj9BXXCB1DSVEuU0dYOkM2TC5JUV9SQVdfSU5WLkZZMjAxMwEAAAB3JQoAAwAAAAAA6cBj9PMV1whajz1k9BXXCCVDSVEuTkFTREFRR1M6QUFMLklRX0NBU0hfRVFVSVYuRlkyMDE4AQAAAHmSAgACAAAAAzI3NQEIAAAABQAAAAExAQAAAAoxOTQ2OTg1NjI1AwAAAAMxNjACAAAABDEwOTYEAAAAATAHAAAACTcvMzEvMjAxOQgAAAAKMTIvMzEvMjAxOAkAAAABMJqLIPrzFdcIbIv7YvQV1wgmQ0lRLkRCOkxIQS5JUV9UT1RBTF9ERUJUX0VRVUlUWS5GWTIwMTgBAAAAKEIGAAIAAAAHNzAuMjM5MgEIAAAABQAAAAExAQAAAAoxOTQ5NjI0OTMyAwAAAAI1MAIAAAAENDAzNAQAAAABMAcAAAAJNy8zMS8yMDE5CAAAAAoxMi8zMS8yMDE4CQAAAAEwXRlL8vMV1whMAVNj9BXXCCRDSVEuU0VISzoyOTMuSVFfQ0FTSF9JTlRFUkVTVC5GWTIwMTQBAAAAx1gNAAMAAAAAAK592vfzFdcI1L5uY/QV1wgkQ0lRLlRTRTo5MjAxLklRX0VRVUlUWV9NRVRIT0QuRlkyMDE1AQAAAHTwnQEDAAAAAAAW/Vz78xXXCNA3mWL0FdcIJENJUS5UU0U6OTIwMS5JUV9DT01NT05fSVNTVUVELkZZMjAwOQEAAAB08J0BAgAAAAYxOTk2NTABCAAAAAUAAAABMQEAAAAKMTM5MDIwMzI0MQMAAAACNzkCAAAABDIxNjkEAAAAATAHAAAACTcvMzEvMjAxOQgAAAAJMy8zMS8yMDA5CQAAAAEwIpp2+/MV1wgZ0oRi9BXXCCpD</t>
  </si>
  <si>
    <t>SVEuVFNFOjkyMDIuSVFfVEVWX0VCSVREQS4yMDAwLjIwMDgvMDMvMzEBAAAAEVYNAAIAAAAINi4zNjYzNjYBBwAAAAUAAAABMQEAAAAJNTE3Mzk3MTgyAwAAAAEwAgAAAAYxMDAwMzAEAAAAATAHAAAACTMvMzEvMjAwOAgAAAAJMy8zMS8yMDA4nIXfsvMV1wj13/Jh9BXXCCJDSVEuVFNFOjkyMDYuSVFfU0FMRV9QUEVfQ0YuRlkyMDA5AQAAAAhDfQEDAAAAAABjQh/78xXXCIxIr2L0FdcIKkNJUS5JU0U6Ulk0Qy5JUV9UT1RBTF9DT01NT05fRVFVSVRZLkZZMjAxNgEAAAB5UAYAAgAAAAYzNTk2LjgBCAAAAAUAAAABMQEAAAAKMTg5Nzc0OTA4NwMAAAACNTACAAAABDEwMDYEAAAAATAHAAAACTcvMzEvMjAxOQgAAAAJMy8zMS8yMDE2CQAAAAEw93eW9vMV1wiHjpxj9BXXCCJDSVEuVFNFOjkyMDEuSVFfT1RIRVJfSU5UQU4uRlkyMDA4AQAAAHTwnQECAAAABTgyNjQ3AQgAAAAFAAAAATEBAAAACjEzOTAyMDI1ODIDAAAAAjc5AgAAAAQxMDQwBAAAAAEwBwAAAAk3LzMxLzIwMTkIAAAACTMvMzEvMjAwOAkAAAABMD5MdvvzFdcIbvN/YvQV1wgrQ0lRLlRTRTo5MjAyLklRX05JX0FWQUlMX0VYQ0xfTUFSR0lOLkZZMjAxNAEAAAARVg0AAgAAAAYxLjIwMjgBCAAAAAUAAAABMQEAAAAKMTgyMDM3ODM3MgMAAAACNzkCAAAABDQxODIEAAAAATAHAAAACTcvMzEvMjAxOQgAAAAJMy8zMS8yMDE0CQAAAAEwPSFN8/MV</t>
  </si>
  <si>
    <t>1wihxmxi9BXXCCFDSVEuVFNFOjkyMDIuSVFfRUJJVERBX0lOVC5GWTIwMDkBAAAAEVYNAAIAAAAHNy42MzcyNwEIAAAABQAAAAExAQAAAAoxNTUyMzY3NjEwAwAAAAI3OQIAAAAENDE5MAQAAAABMAcAAAAJNy8zMS8yMDE5CAAAAAkzLzMxLzIwMDkJAAAAATBO+kzz8xXXCLOqWmL0FdcIKUNJUS5UU0U6OTIwNi5JUV9UT1RBTF9ERUJUX0NBUElUQUwuRlkyMDE5AQAAAAhDfQECAAAABzUwLjkzOTcBCAAAAAUAAAABMQEAAAAKMTk2OTYwMTM5OQMAAAACNzkCAAAABDQxODYEAAAAATAHAAAACTcvMzEvMjAxOQgAAAAJMy8zMS8yMDE5CQAAAAEw+v8U8/MV1wgevNNi9BXXCChDSVEuVFNFOjkyMDEuSVFfVE9UQUxfREVCVF9SRVBBSUQuRlkyMDE2AQAAAHTwnQECAAAABS03OTUyAQgAAAAFAAAAATEBAAAACjE3OTgzMzY0NDQDAAAAAjc5AgAAAAQyMTY2BAAAAAEwBwAAAAk3LzMxLzIwMTkIAAAACTMvMzEvMjAxNgkAAAABMARLXfvzFdcIc3qdYvQV1wgdQ0lRLlRTRTo5MjA2LklRX0NPTU1PTi5GWTIwMTcBAAAACEN9AQIAAAAEMTI1MAEIAAAABQAAAAExAQAAAAoxODQ5MDI2OTI3AwAAAAI3OQIAAAAEMTEwMwQAAAABMAcAAAAJNy8zMS8yMDE5CAAAAAkzLzMxLzIwMTcJAAAAATAkbUP68xXXCEC3ymL0FdcIKENJUS5UU0U6OTIwMi5JUV9UT1RBTF9ERUJULkZZMjAxNC4uLi5KUFkBAAAAEVYNAAIAAAAGODM0</t>
  </si>
  <si>
    <t>NzY4AQgAAAAFAAAAATEBAAAACjE4MjAzNzgzNzIDAAAAAjc5AgAAAAQ0MTczBAAAAAEwBwAAAAk3LzMxLzIwMTkIAAAACTMvMzEvMjAxNAkAAAABMJ2AGvHzFdcIWFYWYvQV1wg5Q0lRLlRTRTo5MjAyLklRX0NVU1RPTV9CRVRBLi0xMDRXLjIwMTkvMDMvMzEuLl5OMjI1LkpQWS5IAQAAABFWDQACAAAAETAuNTA3NTM2NTM0MjI5MjMyAOvy8rLzFdcIw7t+YvQV1wgeQ0lRLkRCOkxIQS5JUV9CVUlMRElOR1MuRlkyMDA4AQAAAChCBgADAAAAAACjt/r48xXXCKenLmP0FdcIHUNJUS5OWVNFOkRBTC5JUV9FQklUREEuRlkyMDE2AQAAAEcQBAACAAAABDc5NTIBCAAAAAUAAAABMQEAAAAKMTk0NTI4NDI1NgMAAAADMTYwAgAAAAQ0MDUxBAAAAAEwBwAAAAk3LzMxLzIwMTkIAAAACjEyLzMxLzIwMTYJAAAAATCdGRj58xXXCESiHmP0FdcIKkNJUS5TRUhLOjI5My5JUV9DVVJSRU5UX1BPUlRfTEVBU0VTLkZZMjAxMQEAAADHWA0AAgAAAAQyNzMwAQgAAAAFAAAAATEBAAAACjE1OTg1NTkyNDMDAAAAAjY0AgAAAAQxMDkwBAAAAAEwBwAAAAk3LzMxLzIwMTkIAAAACjEyLzMxLzIwMTEJAAAAATD0qu338xXXCDDhYmP0FdcII0NJUS5EQjpMSEEuSVFfTFRfREVCVF9FUVVJVFkuRlkyMDEyAQAAAChCBgACAAAACDEyMi44OTcyAQgAAAAFAAAAATEBAAAACjE2NjMyODI1ODUDAAAAAjUwAgAAAAQ0MDg1BAAAAAEwBwAA</t>
  </si>
  <si>
    <t>AAk3LzMxLzIwMTkIAAAACjEyLzMxLzIwMTIJAAAAATAO20vy8xXXCNIRPmP0FdcII0NJUS5EQjpMSEEuSVFfTFRfREVCVF9FUVVJVFkuRlkyMDE3AQAAAChCBgACAAAABzY3LjQyMDQBCAAAAAUAAAABMQEAAAAKMTk0OTYyNDkyNgMAAAACNTACAAAABDQwODUEAAAAATAHAAAACTcvMzEvMjAxOQgAAAAKMTIvMzEvMjAxNwkAAAABMPYBTPLzFdcICKhPY/QV1wgtQ0lRLlRTRTo5MjA2LklRX09USEVSX0lOVkVTVF9BQ1RfU1VQUEwuRlkyMDA4AQAAAAhDfQEDAAAAAABjQh/78xXXCG5Tq2L0FdcII0NJUS5OWVNFOkRBTC5JUV9CQVNJQ19XRUlHSFQuRlkyMDExAQAAAEcQBAACAAAAAzgzOABGnCj58xXXCNfIDGP0FdcILUNJUS5TRUhLOjc1My5JUV9DQVNIX0NPTlZFUlNJT04uRlkyMDE1Li4uLkpQWQEAAABHwr0AAgAAAAktMjEuODU4MzkBCAAAAAUAAAABMQEAAAAKMTgzNjQ2MDU5NAMAAAACMzICAAAABDQxODQEAAAAATAHAAAACTcvMzEvMjAxOQgAAAAKMTIvMzEvMjAxNQkAAAABMJKnGvHzFdcIwakUYvQV1wgfQ0lRLlRTRTo5MjAxLklRX0FSX1RVUk5TLkZZMjAwOQEAAAB08J0BAgAAAAg5LjU5MjY5MQEIAAAABQAAAAExAQAAAAoxMzkwMjAzMjQxAwAAAAI3OQIAAAAENDAwMQQAAAABMAcAAAAJNy8zMS8yMDE5CAAAAAkzLzMxLzIwMDkJAAAAATDfPRTz8xXXCOdGhWL0FdcIKENJUS5TRUhLOjc1My5J</t>
  </si>
  <si>
    <t>UV9QUk9WX0JBRF9ERUJUU19DRi5GWTIwMTIBAAAAR8K9AAIAAAAHLTczOC4xMwEIAAAABQAAAAExAQAAAAoxNzk0MDEwODQxAwAAAAIzMgIAAAAEMjExMQQAAAABMAcAAAAJNy8zMS8yMDE5CAAAAAoxMi8zMS8yMDEyCQAAAAEwJS599fMV1wi24udj9BXXCClDSVEuS0xTRTpBSVJBU0lBLklRX1BST1ZfQkFEX0RFQlRTLkZZMjAxMAEAAADoC14AAwAAAAAAb9rb9vMV1wjt1bNj9BXXCCNDSVEuU0VISzoyOTMuSVFfQkVUQV81WVIuMjAxNi8xMi8zMQEAAADHWA0AAgAAABEwLjk1NDc0NDIwNjczODg1NAClrs+y8xXXCG7mdWP0FdcIIENJUS5OWVNFOkRBTC5JUV9ESVZFU1RfQ0YuRlkyMDA4AQAAAEcQBAADAAAAAAB0Tij58xXXCAv1A2P0FdcIIENJUS5UU0U6OTIwNi5JUV9UT1RBTF9SRVYuRlkyMDE5AQAAAAhDfQECAAAABTM5OTM3AQgAAAAFAAAAATEBAAAACjE5Njk2MDEzOTkDAAAAAjc5AgAAAAIyOAQAAAABMAcAAAAJNy8zMS8yMDE5CAAAAAkzLzMxLzIwMTkJAAAAATAWu0P68xXXCLN/0GL0FdcIJkNJUS5LTFNFOkFJUkFTSUEuSVFfQURWRVJUSVNJTkcuRlkyMDE0AQAAAOgLXgACAAAABjYyLjkyOQEIAAAABQAAAAExAQAAAAoxNzg1NDcyNzQ0AwAAAAMxMTECAAAABDMwMTMEAAAAATAHAAAACTcvMzEvMjAxOQgAAAAKMTIvMzEvMjAxNAkAAAABMKi7IvbzFdcIssDCY/QV1wggQ0lRLlNFSEs6Mjkz</t>
  </si>
  <si>
    <t>LklRX09USEVSX1JFVi5GWTIwMTgBAAAAx1gNAAMAAAAAANDy2vfzFdcIvil6Y/QV1wggQ0lRLlNFSEs6MjkzLklRX01BQ0hJTkVSWS5GWTIwMDcBAAAAx1gNAAIAAAAGMTAyMjY1AQgAAAAFAAAAATEBAAAACTgxNTk2OTkzNQMAAAACNjQCAAAABDMxMTQEAAAAATAHAAAACTcvMzEvMjAxOQgAAAAKMTIvMzEvMjAwNwkAAAABMD1PLPjzFdcI1ElVY/QV1wgkQ0lRLlNHWDpDNkwuSVFfUFJFRl9ESVZfT1RIRVIuRlkyMDE2AQAAAHclCgADAAAAAAADSwb08xXXCPDiRmT0FdcIM0NJUS5LTFNFOkFJUkFTSUEuSVFfSU1QVVRfT1BFUl9MRUFTRV9JTlRfRVhQLkZZMjAxMQEAAADoC14AAgAAAAkyOC43OTY3ODEBCAAAAAUAAAABMQEAAAAKMTYzNzcyOTg3MQMAAAADMTExAgAAAAUyMTY3MgQAAAABMAcAAAAJNy8zMS8yMDE5CAAAAAoxMi8zMS8yMDExCQAAAAEwuCjc9vMV1wjFQLhj9BXXCC9DSVEuTllTRTpEQUwuSVFfT1RIRVJfTk9OX09QRVJfRVhQX1NVUFBMLkZZMjAxNQEAAABHEAQAAgAAAAQtMTk5AQgAAAAFAAAAATEBAAAACjE4NzU3OTc4MzADAAAAAzE2MAIAAAACODUEAAAAATAHAAAACTcvMzEvMjAxOQgAAAAKMTIvMzEvMjAxNQkAAAABMLTLF/nzFdcIUNQaY/QV1wgmQ0lRLk5ZU0U6REFMLklRX0NBU0hfQUNRVUlSRV9DRi5GWTIwMDcBAAAARxAEAAMAAAAAAIInKPnzFdcIKmkAY/QV1wgoQ0lRLk5Z</t>
  </si>
  <si>
    <t>U0U6TFVWLklRX1RPVEFMX0RFQlRfRVFVSVRZLkZZMjAwOAEAAADuewAAAgAAAAc3NC4wNzYzAQgAAAAFAAAAATEBAAAACjE0MjU1OTIyOTADAAAAAzE2MAIAAAAENDAzNAQAAAABMAcAAAAJNy8zMS8yMDE5CAAAAAoxMi8zMS8yMDA4CQAAAAEwfUXS8fMV1widGQVk9BXXCCJDSVEuVFNFOjkyMDEuSVFfQVNTRVRfVFVSTlMuRlkyMDE4AQAAAHTwnQECAAAACDAuNzcyMTIxAQgAAAAFAAAAATEBAAAACjE4OTQwODQ2OTIDAAAAAjc5AgAAAAQ0MTc3BAAAAAEwBwAAAAk3LzMxLzIwMTkIAAAACTMvMzEvMjAxOAkAAAABMBuLFPPzFdcIaxalYvQV1wggQ0lRLlRTRTo5MjAxLklRX1NUX0lOVkVTVC5GWTIwMTcBAAAAdPCdAQIAAAAFMTIwMDABCAAAAAUAAAABMQEAAAAKMTg0ODI5NzQ1NQMAAAACNzkCAAAABDEwNjkEAAAAATAHAAAACTcvMzEvMjAxOQgAAAAJMy8zMS8yMDE3CQAAAAEwBEtd+/MV1wjndJ9i9BXXCCFDSVEuU0VISzo3NTMuSVFfQ0FTSF9UQVhFUy5GWTIwMDkBAAAAR8K9AAIAAAAIMTk1Ni45NTIBCAAAAAUAAAABMQEAAAAKMTc5NDAxMDg0NgMAAAACMzICAAAABDMwNTMEAAAAATAHAAAACTcvMzEvMjAxOQgAAAAKMTIvMzEvMjAwOQkAAAABMPq4fPXzFdcIbK/dY/QV1wgoQ0lRLk5ZU0U6TFVWLklRX1BST1ZfQkFEX0RFQlRTX0NGLkZZMjAxMwEAAADuewAAAwAAAAAArfMI9fMV1wgodBZk9BXX</t>
  </si>
  <si>
    <t>CCZDSVEuTllTRTpEQUwuSVFfQ0FTSF9BQ1FVSVJFX0NGLkZZMjAwOAEAAABHEAQAAgAAAAQyNDQxAQgAAAAFAAAAATEBAAAACjE0MzAxODAyOTkDAAAAAzE2MAIAAAAEMjA1NwQAAAABMAcAAAAJNy8zMS8yMDE5CAAAAAoxMi8zMS8yMDA4CQAAAAEwdE4o+fMV1wj3zQNj9BXXCCVDSVEuU0dYOkM2TC5JUV9BU1NFVF9XUklURURPV04uRlkyMDA4AQAAAHclCgADAAAAAADt52P08xXXCL9kKmT0FdcIJ0NJUS5OWVNFOkxVVi5JUV9DRk9fQ1VSUkVOVF9MSUFCLkZZMjAxNgEAAADuewAAAgAAAAgwLjYyNzI2NAEIAAAABQAAAAExAQAAAAoxOTQzNzQ5MzY4AwAAAAMxNjACAAAABDQxODUEAAAAATAHAAAACTcvMzEvMjAxOQgAAAAKMTIvMzEvMjAxNgkAAAABMHGT0vHzFdcIAi0iZPQV1wggQ0lRLk5ZU0U6TFVWLklRX0RJVkVTVF9DRi5GWTIwMTcBAAAA7nsAAAMAAAAAAPKZY/TzFdcIQRElZPQV1wggQ0lRLlNFSEs6MjkzLklRX01BQ0hJTkVSWS5GWTIwMTcBAAAAx1gNAAIAAAAGMTU2Mjg5AQgAAAAFAAAAATEBAAAACjE5NTMzMTA2MzQDAAAAAjY0AgAAAAQzMTE0BAAAAAEwBwAAAAk3LzMxLzIwMTkIAAAACjEyLzMxLzIwMTcJAAAAATDQ8tr38xXXCCB8eGP0FdcIH0NJUS5JU0U6Ulk0Qy5JUV9BUl9UVVJOUy5GWTIwMTABAAAAeVAGAAIAAAAJNjkuNDA5OTg4AQgAAAAFAAAAATEBAAAACjE1NTcxMjExMDkD</t>
  </si>
  <si>
    <t>AAAAAjUwAgAAAAQ0MDAxBAAAAAEwBwAAAAk3LzMxLzIwMTkIAAAACTMvMzEvMjAxMAkAAAABMDBmS/LzFdcI9wKIY/QV1wgeQ0lRLlNHWDpDNkwuSVFfQlZfU0hBUkUuRlkyMDA4AQAAAHclCgACAAAACTEyLjc3NDMwNAEIAAAABQAAAAExAQAAAAoxMDg1NDI1ODM1AwAAAAMxMzgCAAAABDQwMjAEAAAAATAHAAAACTcvMzEvMjAxOQgAAAAJMy8zMS8yMDA4CQAAAAEw7edj9PMV1whtnCtk9BXXCBlDSVEuVFNFOjkyMDEuSVFfQVIuRlkyMDE4AQAAAHTwnQECAAAABjE1MDcyOQEIAAAABQAAAAExAQAAAAoxODk0MDg0NjkyAwAAAAI3OQIAAAAEMTAyMQQAAAABMAcAAAAJNy8zMS8yMDE5CAAAAAkzLzMxLzIwMTgJAAAAATD4cV378xXXCPL0omL0FdcIKENJUS5UU0U6OTIwMS5JUV9GSVhFRF9BU1NFVF9UVVJOUy5GWTIwMTYBAAAAdPCdAQIAAAAIMS45NTQyODEBCAAAAAUAAAABMQEAAAAKMTc5ODMzNjQ0NAMAAAACNzkCAAAABDQwNjYEAAAAATAHAAAACTcvMzEvMjAxOQgAAAAJMy8zMS8yMDE2CQAAAAEwG4sU8/MV1whGFp5i9BXXCCpDSVEuS0xTRTpBSVJBU0lBLklRX0xPQU5TX1JFQ0VJVl9MVC5GWTIwMDgBAAAA6AteAAMAAAAAAMiM2/bzFdcIhuatY/QV1wguQ0lRLlRTRTo5MjA2LklRX01JTk9SSVRZX0lOVEVSRVNUX1RPVEFMLkZZMjAxNQEAAAAIQ30BAwAAAAAAMkZD+vMV1whxIMRi9BXXCBtDSVEu</t>
  </si>
  <si>
    <t>VFNFOjkyMDYuSVFfTlBQRS5GWTIwMDgBAAAACEN9AQIAAAADNDU1AQgAAAAFAAAAATEBAAAACjE0OTU5NzcxNzYDAAAAAjc5AgAAAAQxMDA0BAAAAAEwBwAAAAk3LzMxLzIwMTkIAAAACTMvMzEvMjAwOAkAAAABMH8aH/vzFdcI7EKqYvQV1wghQ0lRLlRTRTo5MjAyLklRX0lOQ19FUVVJVFkuRlkyMDA2AQAAABFWDQACAAAABS0xMzM1AQgAAAAFAAAAATEBAAAACTM4MjI4NDA3NQMAAAACNzkCAAAAAjQ3BAAAAAEwBwAAAAk3LzMxLzIwMTkIAAAACTMvMzEvMjAwNgkAAAABMEGbt/DzFdcIUFD1YfQV1wgpQ0lRLktMU0U6QUlSQVNJQS5JUV9HV19JTlRBTl9BTU9SVC5GWTIwMTYBAAAA6AteAAMAAAAAAJ4JI/bzFdcIAprJY/QV1wgZQ0lRLlNHWDpDNkwuSVFfRUJULkZZMjAwOQEAAAB3JQoAAgAAAAYxMTk4LjYBCAAAAAUAAAABMQEAAAAKMTM4MjM2NTExNgMAAAADMTM4AgAAAAMxMzkEAAAAATAHAAAACTcvMzEvMjAxOQgAAAAJMy8zMS8yMDA5CQAAAAEw0w5k9PMV1wjM5C1k9BXXCCVDSVEuU0VISzo3NTMuSVFfTkVUX1JFTlRBTF9FWFAuRlkyMDE1AQAAAEfCvQACAAAABzI4My44MjYBCAAAAAUAAAABMQEAAAAKMTgzNjQ2MDU5NAMAAAACMzICAAAABTI0MjYxBAAAAAEwBwAAAAk3LzMxLzIwMTkIAAAACjEyLzMxLzIwMTUJAAAAATBkgXv18xXXCBYq8WP0FdcIHkNJUS5JU0U6Ulk0Qy5JUV9aX1NDT1JF</t>
  </si>
  <si>
    <t>LkZZMjAxMAEAAAB5UAYAAgAAAAgxLjgxMzc3MwEIAAAABQAAAAExAQAAAAoxNTU3MTIxMTA5AwAAAAI1MAIAAAAGMTAwMTIzBAAAAAEwBwAAAAk3LzMxLzIwMTkIAAAACTMvMzEvMjAxMAkAAAABMCONS/LzFdcIvimIY/QV1wgeQ0lRLk5BU0RBUUdTOkFBTC5JUV9DSVAuRlkyMDEwAQAAAHmSAgADAAAAAACb5F368xXXCFFd4GL0FdcIKENJUS5TRUhLOjc1My5JUV9HV19JTlRBTl9BTU9SVF9DRi5GWTIwMTABAAAAR8K9AAIAAAAGOTQuNDA3AQgAAAAFAAAAATEBAAAACjE3OTQwMTA5MDIDAAAAAjMyAgAAAAQyMTgyBAAAAAEwBwAAAAk3LzMxLzIwMTkIAAAACjEyLzMxLzIwMTAJAAAAATD333z18xXXCNaU4GP0FdcII0NJUS5TRUhLOjI5My5JUV9CRVRBXzFZUi4yMDA5LzEyLzMxAQAAAMdYDQACAAAAETAuNzc2NjQ2MTY4MjYzMzQ5AKWuz7LzFdcI3WZdY/QV1wgnQ0lRLlNHWDpDNkwuSVFfVE9UQUxfREVCVF9SRVBBSUQuRlkyMDEzAQAAAHclCgACAAAABS02NC4xAQgAAAAFAAAAATEBAAAACjE2ODU3NDc0NDcDAAAAAzEzOAIAAAAEMjE2NgQAAAABMAcAAAAJNy8zMS8yMDE5CAAAAAkzLzMxLzIwMTMJAAAAATDpwGP08xXXCCkrPmT0FdcIIUNJUS5UU0U6OTIwMi5JUV9ORVRfQ0hBTkdFLkZZMjAxMQEAAAARVg0AAgAAAAU1MzQxNwEIAAAABQAAAAExAQAAAAoxNTY2Nzg3MDYxAwAAAAI3OQIAAAAEMjA5</t>
  </si>
  <si>
    <t>MwQAAAABMAcAAAAJNy8zMS8yMDE5CAAAAAkzLzMxLzIwMTEJAAAAATA5apD88xXXCKmqYWL0FdcIH0NJUS5LTFNFOkFJUkFTSUEuSVFfR1BQRS5GWTIwMTYBAAAA6AteAAIAAAAJMTQwOTMuMjU5AQgAAAAFAAAAATEBAAAACjE4ODYwMDc4NTIDAAAAAzExMQIAAAAEMTE2OQQAAAABMAcAAAAJNy8zMS8yMDE5CAAAAAoxMi8zMS8yMDE2CQAAAAEwngkj9vMV1wjLXMpj9BXXCCNDSVEuU0VISzoyOTMuSVFfQkVUQV8yWVIuMjAxNi8xMi8zMQEAAADHWA0AAgAAABEwLjg2MjY1MzY5MzMxNzA2MgClrs+y8xXXCG7mdWP0FdcIJUNJUS5UU0U6OTIwMS5JUV9HV19JTlRBTl9BTU9SVC5GWTIwMTQBAAAAdPCdAQMAAAAAAOKDd/vzFdcI9QmUYvQV1wgkQ0lRLk5ZU0U6REFMLklRX0NVUlJFTkNZX0dBSU4uRlkyMDExAQAAAEcQBAADAAAAAABGnCj58xXXCLuhDGP0FdcIKkNJUS5UU0U6OTIwMi5JUV9URVZfRUJJVERBLjIwMDAuMjAwNy8wMy8zMQEAAAARVg0AAgAAAAg4LjgxNDUzOQEHAAAABQAAAAExAQAAAAkzODMxMDYyNTYDAAAAATACAAAABjEwMDAzMAQAAAABMAcAAAAJMy8zMC8yMDA3CAAAAAkzLzMwLzIwMDechd+y8xXXCIy09GH0FdcIJ0NJUS5UU0U6OTIwMS5JUV9DQVNIX09QRVIuRlkyMDE0Li4uLkpQWQEAAAB08J0BAgAAAAYyNDc5NDEBCAAAAAUAAAABMQEAAAAKMTY4NDIyOTQwMAMAAAACNzkCAAAA</t>
  </si>
  <si>
    <t>BDIwMDYEAAAAATAHAAAACTcvMzEvMjAxOQgAAAAJMy8zMS8yMDE0CQAAAAEwkqca8fMV1wg0yxZi9BXXCCdDSVEuTllTRTpEQUwuSVFfQ0FTSF9PUEVSLkZZMjAxNS4uLi5KUFkBAAAARxAEAAIAAAAIOTUyODI1LjQBCAAAAAUAAAABMQEAAAAKMTg3NTc5NzgzMAMAAAACNzkCAAAABDIwMDYEAAAAATAHAAAACTcvMzEvMjAxOQgAAAAKMTIvMzEvMjAxNQkAAAABMJKnGvHzFdcI0dAUYvQV1wgeQ0lRLlRTRTo5MjAxLklRX1pfU0NPUkUuRlkyMDE5AQAAAHTwnQECAAAACDIuNzg0Nzg0AQgAAAAFAAAAATEBAAAACjE5Njg5OTc5NzQDAAAAAjc5AgAAAAYxMDAxMjMEAAAAATAHAAAACTcvMzEvMjAxOQgAAAAJMy8zMS8yMDE5CQAAAAEwEbIU8/MV1whT5Khi9BXXCB5DSVEuREI6TEhBLklRX05JX01BUkdJTi5GWTIwMDgBAAAAKEIGAAIAAAAGMi4xNzk1AQgAAAAFAAAAATEBAAAACjEzMzkyMjg1ODkDAAAAAjUwAgAAAAQ0MDk0BAAAAAEwBwAAAAk3LzMxLzIwMTkIAAAACjEyLzMxLzIwMDgJAAAAATAYtEvy8xXXCLXqL2P0FdcIJkNJUS5TRUhLOjc1My5JUV9QRVJJT0RMRU5HVEhfSVMuRlkyMDA4AQAAAEfCvQABAAAAAjEyAPq4fPXzFdcIdTDaY/QV1wgjQ0lRLk5ZU0U6TFVWLklRX1BFX0VYQ0wuLjIwMTQvMDMvMzEBAAAA7nsAAAIAAAAJMjIuMzkzNjQ0AQcAAAAFAAAAATEBAAAACjE2NTY0MzE5MjcDAAAA</t>
  </si>
  <si>
    <t>ATACAAAABjEwMDAyNwQAAAABMAcAAAAJMy8zMS8yMDE0CAAAAAkzLzMxLzIwMTQvV/Ky8xXXCJApA2L0FdcILkNJUS5JU0U6Ulk0Qy5JUV9UT1RBTF9MSUFCX1RPVEFMX0FTU0VUUy5GWTIwMTcBAAAAeVAGAAIAAAAFNjMuMTEBCAAAAAUAAAABMQEAAAAKMTg5Nzc0OTExMQMAAAACNTACAAAABDQxODgEAAAAATAHAAAACTcvMzEvMjAxOQgAAAAJMy8zMS8yMDE3CQAAAAEwGLRL8vMV1wjuuqFj9BXXCCZDSVEuMC5JUV9DSEFOR0VfTkVUX1dPUktJTkdfQ0FQSVRBTC5GWQUAAAAAAAAACAAAABUoSW52YWxpZCBUaW1lIFBlcmlvZCkPJAb08xXXCL1DKGX0FdcIHkNJUS5LTFNFOkFJUkFTSUEuSVFfRUJULkZZMjAxMQEAAADoC14AAgAAAAc3NzcuMDE3AQgAAAAFAAAAATEBAAAACjE2Mzc3Mjk4NzEDAAAAAzExMQIAAAADMTM5BAAAAAEwBwAAAAk3LzMxLzIwMTkIAAAACjEyLzMxLzIwMTEJAAAAATC4KNz28xXXCN7Lt2P0FdcIHUNJUS5OWVNFOkxVVi5JUV9FQklUREEuRlkyMDE4AQAAAO57AAACAAAABDQyMTMBCAAAAAUAAAABMQEAAAAKMTk0Mzc0OTQyOQMAAAADMTYwAgAAAAQ0MDUxBAAAAAEwBwAAAAk3LzMxLzIwMTkIAAAACjEyLzMxLzIwMTgJAAAAATDpwGP08xXXCL0LJ2T0FdcIGENJUS5TR1g6QzZMLklRX0dQLkZZMjAwOAEAAAB3JQoAAgAAAAY0OTI1LjcBCAAAAAUAAAABMQEAAAAKMTA4NTQyNTgz</t>
  </si>
  <si>
    <t>NQMAAAADMTM4AgAAAAIxMAQAAAABMAcAAAAJNy8zMS8yMDE5CAAAAAkzLzMxLzIwMDgJAAAAATDt52P08xXXCLLvKWT0FdcIG0NJUS5TRUhLOjc1My5JUV9MQU5ELkZZMjAwOAEAAABHwr0AAwAAAAAAJZF89fMV1wi3Rtlj9BXXCCBDSVEuTllTRTpEQUwuSVFfRElWRVNUX0NGLkZZMjAxMwEAAABHEAQAAwAAAAAAwXwX+fMV1wjEgBVj9BXXCB1DSVEuTllTRTpMVVYuSVFfRUJJVERBLkZZMjAxNQEAAADuewAAAgAAAAQ0ODY2AQgAAAAFAAAAATEBAAAACjE4NzMzODkwMzgDAAAAAzE2MAIAAAAENDA1MQQAAAABMAcAAAAJNy8zMS8yMDE5CAAAAAoxMi8zMS8yMDE1CQAAAAEwJExj9PMV1wi0Fhxk9BXXCCZDSVEuU0VISzoyOTMuSVFfRVhUUkFfQUNDX0lURU1TLkZZMjAxMQEAAADHWA0AAwAAAAAA9Krt9/MV1wgnHmJj9BXXCCVDSVEuTkFTREFRR1M6QUFMLklRX0VBUk5JTkdfQ08uRlkyMDEzAQAAAHmSAgACAAAABS0xODM0AQgAAAAFAAAAATEBAAAACjE3Nzc2NTM3MTQDAAAAAzE2MAIAAAABNwQAAAABMAcAAAAJNy8zMS8yMDE5CAAAAAoxMi8zMS8yMDEzCQAAAAEwbTNe+vMV1wg2ZOli9BXXCCRDSVEuU0dYOkM2TC5JUV9CQVNJQ19FUFNfRVhDTC5GWTIwMTIBAAAAdyUKAAIAAAAIMC4yODI1NTMBCAAAAAUAAAABMQEAAAAKMTY2NTc1MjA0NgMAAAADMTM4AgAAAAQzMDY0BAAAAAEwBwAAAAk3LzMxLzIw</t>
  </si>
  <si>
    <t>MTkIAAAACTMvMzEvMjAxMgkAAAABMAxzY/TzFdcIetc4ZPQV1wgpQ0lRLlNHWDpDNkwuSVFfVE9UQUxfRVFVSVRZLkZZMjAxMi4uLi5KUFkBAAAAdyUKAAIAAAANODY0NTI5LjEzMDA3NgEIAAAABQAAAAExAQAAAAoxNjY1NzUyMDQ2AwAAAAI3OQIAAAAEMTI3NQQAAAABMAcAAAAJNy8zMS8yMDE5CAAAAAkzLzMxLzIwMTIJAAAAATCrWRrx8xXXCE6ZGmL0FdcIJUNJUS5UU0U6OTIwMS5JUV9PVEhFUl9DQV9TVVBQTC5GWTIwMTgBAAAAdPCdAQIAAAAFNTg5MjcBCAAAAAUAAAABMQEAAAAKMTg5NDA4NDY5MgMAAAACNzkCAAAABDEwNTUEAAAAATAHAAAACTcvMzEvMjAxOQgAAAAJMy8zMS8yMDE4CQAAAAEw+HFd+/MV1wjvG6Ni9BXXCDBDSVEuTkFTREFRR1M6QUFMLklRX0lNUFVUX09QRVJfTEVBU0VfREVQUi5GWTIwMTYBAAAAeZICAAIAAAALMTk0Ny44Mjc5NDQBCAAAAAUAAAABMQEAAAAKMTk0Njk4NTY3MgMAAAADMTYwAgAAAAUyMTY3MwQAAAABMAcAAAAJNy8zMS8yMDE5CAAAAAoxMi8zMS8yMDE2CQAAAAEwrj0g+vMV1wiHi/Ri9BXXCBlDSVEuVFNFOjkyMDYuSVFfQUQuRlkyMDE4AQAAAAhDfQEDAAAAAAAWu0P68xXXCFoQzmL0FdcIGUNJUS5JU0U6Ulk0Qy5JUV9BRS5GWTIwMTUBAAAAeVAGAAIAAAAFODUwLjQBCAAAAAUAAAABMQEAAAAKMTg1MDMzMTUyNwMAAAACNTACAAAABDEwMTYEAAAAATAH</t>
  </si>
  <si>
    <t>AAAACTcvMzEvMjAxOQgAAAAJMy8zMS8yMDE1CQAAAAEw3ymW9vMV1wiIJJhj9BXXCChDSVEuTllTRTpMVVYuSVFfVE9UQUxfREVCVF9JU1NVRUQuRlkyMDE4AQAAAO57AAADAAAAAADpwGP08xXXCDm4KGT0FdcIGUNJUS5JU0U6Ulk0Qy5JUV9BRS5GWTIwMTgBAAAAeVAGAAIAAAAGMTA5My45AQgAAAAFAAAAATEBAAAACjE4OTc3NDkwODQDAAAAAjUwAgAAAAQxMDE2BAAAAAEwBwAAAAk3LzMxLzIwMTkIAAAACTMvMzEvMjAxOAkAAAABMLnFlvbzFdcIf0CjY/QV1wgoQ0lRLk5ZU0U6TFVWLklRX1RPVEFMX0RFQlRfRUJJVERBLkZZMjAxMAEAAADuewAAAgAAAAgxLjg4NDE4NwEIAAAABQAAAAExAQAAAAoxNTg2NzYwNjY3AwAAAAMxNjACAAAABDQxOTIEAAAAATAHAAAACTcvMzEvMjAxOQgAAAAKMTIvMzEvMjAxMAkAAAABMMhr0vHzFdcI2o8MZPQV1wgoQ0lRLk5ZU0U6TFVWLklRX1RPVEFMX0RFQlRfSVNTVUVELkZZMjAxNQEAAADuewAAAgAAAAM1MDABCAAAAAUAAAABMQEAAAAKMTg3MzM4OTAzOAMAAAADMTYwAgAAAAQyMTYxBAAAAAEwBwAAAAk3LzMxLzIwMTkIAAAACjEyLzMxLzIwMTUJAAAAATAkTGP08xXXCDPDHWT0FdcIJENJUS5EQjpMSEEuSVFfRVhUUkFfQUNDX0lURU1TLkZZMjAxMwEAAAAoQgYAAwAAAAAA0yX9+PMV1whu3z5j9BXXCB9DSVEuVFNFOjkyMDEuSVFfVE9UQUxfQ0EuRlkyMDA4</t>
  </si>
  <si>
    <t>AQAAAHTwnQECAAAABjY4OTg4MgEIAAAABQAAAAExAQAAAAoxMzkwMjAyNTgyAwAAAAI3OQIAAAAEMTAwOAQAAAABMAcAAAAJNy8zMS8yMDE5CAAAAAkzLzMxLzIwMDgJAAAAATA+THb78xXXCKXDKGX0FdcIGUNJUS5UU0U6OTIwMi5JUV9BUC5GWTIwMTkBAAAAEVYNAAIAAAAGMjIzNjg1AQgAAAAFAAAAATEBAAAACjE5Njk0NDc0NTUDAAAAAjc5AgAAAAQxMDE4BAAAAAEwBwAAAAk3LzMxLzIwMTkIAAAACTMvMzEvMjAxOQkAAAABMJYbO/zzFdcIVHN8YvQV1wgjQ0lRLlRTRTo5MjAyLklRX0RJTFVUX1dFSUdIVC5GWTIwMTYBAAAAEVYNAAIAAAAIMzQ5LjY1NjEAA4A6/PMV1whzV3Fi9BXXCCNDSVEuVFNFOjkyMDIuSVFfR1JPU1NfTUFSR0lOLkZZMjAwOAEAAAARVg0AAgAAAAcyNC44NDAxAQgAAAAFAAAAATEBAAAACjEwNTg5MTUwMDUDAAAAAjc5AgAAAAQ0MDc0BAAAAAEwBwAAAAk3LzMxLzIwMTkIAAAACTMvMzEvMjAwOAkAAAABMIrTTPPzFdcIC1dVYvQV1wgeQ0lRLlNFSEs6MjkzLklRX1NUX0RFQlQuRlkyMDExAQAAAMdYDQADAAAAAAD0qu338xXXCDDhYmP0FdcIIUNJUS5TRUhLOjI5My5JUV9OSV9DT01QQU5ZLkZZMjAxMgEAAADHWA0AAgAAAAQxMDc0AQgAAAAFAAAAATEBAAAACjE2NjcxNzkzOTcDAAAAAjY0AgAAAAU0MTU3MQQAAAABMAcAAAAJNy8zMS8yMDE5CAAAAAoxMi8zMS8yMDEyCQAA</t>
  </si>
  <si>
    <t>AAEw5dHt9/MV1wiEnmVj9BXXCChDSVEuTkFTREFRR1M6QUFMLklRX0NPTU1PTl9ESVZfQ0YuRlkyMDE3AQAAAHmSAgACAAAABC0xOTgBCAAAAAUAAAABMQEAAAAKMTk0Njk4NTYzMwMAAAADMTYwAgAAAAQyMDc0BAAAAAEwBwAAAAk3LzMxLzIwMTkIAAAACjEyLzMxLzIwMTcJAAAAATCkZCD68xXXCDiR+WL0FdcII0NJUS5TRUhLOjI5My5JUV9CRVRBXzFZUi4yMDE2LzEyLzMxAQAAAMdYDQACAAAAETAuODMwNDU0ODIzNDU3NDk3AKWuz7LzFdcIbuZ1Y/QV1wgrQ0lRLklTRTpSWTRDLklRX01JTk9SSVRZX0lOVEVSRVNUX0NGLkZZMjAxMwEAAAB5UAYAAwAAAAAAZrcn9/MV1wiY55Fj9BXXCCVDSVEuU0dYOkM2TC5JUV9JTlZFTlRPUllfVFVSTlMuRlkyMDE0AQAAAHclCgACAAAACTQ3LjU2NTE2NwEIAAAABQAAAAExAQAAAAoxNzQ0ODM1MzA1AwAAAAMxMzgCAAAABDQwODIEAAAAATAHAAAACTcvMzEvMjAxOQgAAAAJMy8zMS8yMDE0CQAAAAEwjp0e8fMV1wjwbEJk9BXXCCVDSVEuVFNFOjkyMDEuSVFfTFRfREVCVF9SRVBBSUQuRlkyMDE5AQAAAHTwnQECAAAABi0xOTQzOQEIAAAABQAAAAExAQAAAAoxOTY4OTk3OTc0AwAAAAI3OQIAAAAEMjAzNgQAAAABMAcAAAAJNy8zMS8yMDE5CAAAAAkzLzMxLzIwMTkJAAAAATDjv1378xXXCJr6p2L0FdcIIENJUS5JU0U6Ulk0Qy5JUV9TVF9JTlZFU1QuRlkyMDEx</t>
  </si>
  <si>
    <t>AQAAAHlQBgACAAAABTg2OS40AQgAAAAFAAAAATEBAAAACjE2MjkxNDQwMjMDAAAAAjUwAgAAAAQxMDY5BAAAAAEwBwAAAAk3LzMxLzIwMTkIAAAACTMvMzEvMjAxMQkAAAABMN5oJ/fzFdcIlGGJY/QV1wgmQ0lRLklTRTpSWTRDLklRX0RFRl9UQVhfTElBQl9MVC5GWTIwMTYBAAAAeVAGAAIAAAAFMzg1LjUBCAAAAAUAAAABMQEAAAAKMTg5Nzc0OTA4NwMAAAACNTACAAAABDEwMjcEAAAAATAHAAAACTcvMzEvMjAxOQgAAAAJMy8zMS8yMDE2CQAAAAEw93eW9vMV1wixZ5xj9BXXCCNDSVEuVFNFOjkyMDEuSVFfVE9UQUxfUkVDRUlWLkZZMjAxMAEAAAB08J0BAwAAAAAAGMF2+/MV1wiozIZi9BXXCCpDSVEuSVNFOlJZNEMuSVFfSU5DX1RBWF9QQVlfQ1VSUkVOVC5GWTIwMTQBAAAAeVAGAAMAAAAAAKndJ/fzFdcIWaSUY/QV1wglQ0lRLlNFSEs6NzUzLklRX0RJTFVUX0VQU19JTkNMLkZZMjAxMQEAAABHwr0AAgAAAAgwLjYxNDc5NwEIAAAABQAAAAExAQAAAAoxODI4MDAyODM3AwAAAAIzMgIAAAABOAQAAAABMAcAAAAJNy8zMS8yMDE5CAAAAAoxMi8zMS8yMDExCQAAAAEwjgZ99fMV1wggtuJj9BXXCCdDSVEuS0xTRTpBSVJBU0lBLklRX0lOVEVSRVNUX0VYUC5GWTIwMDgBAAAA6AteAAIAAAAILTI5Ny41MzMBCAAAAAUAAAABMQEAAAAKMTM3MDA3Mzg1MQMAAAADMTExAgAAAAI4MgQAAAABMAcAAAAJNy8z</t>
  </si>
  <si>
    <t>MS8yMDE5CAAAAAoxMi8zMS8yMDA4CQAAAAEwz2Xb9vMV1wjd/axj9BXXCCVDSVEuSVNFOlJZNEMuSVFfTFRfREVCVF9SRVBBSUQuRlkyMDA4AQAAAHlQBgACAAAABC0yNDIBCAAAAAUAAAABMQEAAAAKMTY1NDc2MDYxMwMAAAACNTACAAAABDIwMzYEAAAAATAHAAAACTcvMzEvMjAxOQgAAAAJMy8zMS8yMDA4CQAAAAEw6/Mm9/MV1wgEGYBj9BXXCCFDSVEuU0dYOkM2TC5JUV9PVEhFUl9JTlRBTi5GWTIwMTgBAAAAdyUKAAIAAAAFMTc5LjcBCAAAAAUAAAABMQEAAAAKMTk3MDM2MTIyNwMAAAADMTM4AgAAAAQxMDQwBAAAAAEwBwAAAAk3LzMxLzIwMTkIAAAACTMvMzEvMjAxOAkAAAABMOS/BvTzFdcIzaVOZPQV1wgrQ0lRLk5BU0RBUUdTOkFBTC5JUV9NQVJLRVRDQVAuMjAwNS8zLzMxLkpQWQEAAAB5kgIAAwAAAAAADqXysvMV1wh8ycCB9BXXCBxDSVEuMC5JUV9DRk9fQ1VSUkVOVF9MSUFCLkZZBQAAAAAAAAAIAAAAFShJbnZhbGlkIFRpbWUgUGVyaW9kKalPHvHzFdcIYq0pZfQV1wgpQ0lRLlNHWDpDNkwuSVFfT1RIRVJfVU5VU1VBTF9TVVBQTC5GWTIwMTcBAAAAdyUKAAMAAAAAAPdxBvTzFdcIBTxKZPQV1wgiQ0lRLkRCOkxIQS5JUV9JTVBBSVJNRU5UX0dXLkZZMjAxMQEAAAAoQgYAAgAAAAEyAQgAAAAFAAAAATEBAAAACjE1OTI1MTQ5NTUDAAAAAjUwAgAAAAMyMDkEAAAAATAHAAAACTcvMzEvMjAx</t>
  </si>
  <si>
    <t>OQgAAAAKMTIvMzEvMjAxMQkAAAABMEEV/PjzFdcIZa03Y/QV1wgmQ0lRLlNFSEs6MjkzLklRX0RFRl9UQVhfTElBQl9MVC5GWTIwMTEBAAAAx1gNAAIAAAAENjc5NwEIAAAABQAAAAExAQAAAAoxNTk4NTU5MjQzAwAAAAI2NAIAAAAEMTAyNwQAAAABMAcAAAAJNy8zMS8yMDE5CAAAAAoxMi8zMS8yMDExCQAAAAEw9Krt9/MV1wgw4WJj9BXXCCBDSVEuU0VISzo3NTMuSVFfU1RfSU5WRVNULkZZMjAwOAEAAABHwr0AAwAAAAAAJZF89fMV1wj8g9hj9BXXCBpDSVEuU0VISzo3NTMuSVFfQ0lQLkZZMjAwNwEAAABHwr0AAgAAAAkxMDk2Ny44ODgBCAAAAAUAAAABMQEAAAAKMTc5Mzk2NTM2MgMAAAACMzICAAAABDMwMzMEAAAAATAHAAAACTcvMzEvMjAxOQgAAAAKMTIvMzEvMjAwNwkAAAABMG2lI/bzFdcIo+3VY/QV1wgiQ0lRLkRCOkxIQS5JUV9TQUxFX0lOVEFOX0NGLkZZMjAwOAEAAAAoQgYAAgAAAAMtNzEBCAAAAAUAAAABMQEAAAAKMTMzOTIyODU4OQMAAAACNTACAAAABDIwMjkEAAAAATAHAAAACTcvMzEvMjAxOQgAAAAKMTIvMzEvMjAwOAkAAAABMJHe+vjzFdcIgxwvY/QV1wgaQ0lRLk5ZU0U6REFMLklRX1JFVi5GWTIwMDcBAAAARxAEAAIAAAAFMTc0MTABCAAAAAUAAAABMQEAAAAKMTMzMDQyMjQyMwMAAAADMTYwAgAAAAMxMTIEAAAAATAHAAAACTcvMzEvMjAxOQgAAAAKMTIvMzEvMjAwNwkAAAAB</t>
  </si>
  <si>
    <t>MJqLIPrzFdcIAiL+YvQV1wgsQ0lRLktMU0U6QUlSQVNJQS5JUV9UT1RBTF9MSUFCX0VRVUlUWS5GWTIwMTgBAAAA6AteAAIAAAAJMTg1NDkuNzcxAQgAAAAFAAAAATEBAAAACjE5NTkwOTgwNTEDAAAAAzExMQIAAAAEMTAxMwQAAAABMAcAAAAJNy8zMS8yMDE5CAAAAAoxMi8zMS8yMDE4CQAAAAEwd34j9vMV1wiuH9Jj9BXXCCpDSVEuTllTRTpMVVYuSVFfVEVWX0VCSVREQS4yMDAwLjIwMDYvMDMvMzEBAAAA7nsAAAIAAAAIOS44NjU0NDEBBwAAAAUAAAABMQEAAAAJMjA4MjcxNTU1AwAAAAEwAgAAAAYxMDAwMzAEAAAAATAHAAAACTMvMzEvMjAwNggAAAAJMy8zMS8yMDA2MTDysvMV1whjRQBi9BXXCBlDSVEuU0dYOkM2TC5JUV9SRVYuRlkyMDE0AQAAAHclCgACAAAABzE1MjQzLjkBCAAAAAUAAAABMQEAAAAKMTc0NDgzNTMwNQMAAAADMTM4AgAAAAMxMTIEAAAAATAHAAAACTcvMzEvMjAxOQgAAAAJMy8zMS8yMDE0CQAAAAEw6cBj9PMV1wjuOz9k9BXXCCRDSVEuREI6TEhBLklRX0lOVkVTVF9MT0FOU19DRi5GWTIwMTEBAAAAKEIGAAMAAAAAACRj/PjzFdcI2qc5Y/QV1wgcQ0lRLlRTRTo5MjA2LklRX0VCSVRBLkZZMjAxNAEAAAAIQ30BAgAAAAUtMzA0NAEIAAAABQAAAAExAQAAAAoxNjg3NDY4MjMyAwAAAAI3OQIAAAAGMTAwNjg5BAAAAAEwBwAAAAk3LzMxLzIwMTkIAAAACTMvMzEvMjAxNAkAAAAB</t>
  </si>
  <si>
    <t>MEUfQ/rzFdcIure/YvQV1wglQ0lRLlRTRTo5MjAyLklRX0RJTFVUX0VQU19FWENMLkZZMjAxOAEAAAARVg0AAgAAAAo0MTcuODI0MzI5AQgAAAAFAAAAATEBAAAACjE4OTUxODM2OTQDAAAAAjc5AgAAAAMxNDIEAAAAATAHAAAACTcvMzEvMjAxOQgAAAAJMy8zMS8yMDE4CQAAAAEw6M06/PMV1whwV3hi9BXXCCVDSVEuVFNFOjkyMDIuSVFfRElMVVRfRVBTX0VYQ0wuRlkyMDE1AQAAABFWDQACAAAACjExMi4zNTYwNDMBCAAAAAUAAAABMQEAAAAKMTg4NjM4NjE2NgMAAAACNzkCAAAAAzE0MgQAAAABMAcAAAAJNy8zMS8yMDE5CAAAAAkzLzMxLzIwMTUJAAAAATDNWDr88xXXCEX+bWL0FdcIN0NJUS5EQjpMSEEuSVFfQ1VTVE9NX0JFVEEuLTEwNFcuMjAxMS8xMi8zMS4uXk4yMjUuSlBZLkgBAAAAKEIGAAIAAAAQMS4yNjAyNTYxMDQ4ODAyNQClrs+y8xXXCNW4OmP0FdcIJUNJUS5TR1g6QzZMLklRX0ZJTElOR19DVVJSRU5DWS5GWTIwMDgBAAAAdyUKAAMAAAADU0dEANMOZPTzFdcIPq0sZPQV1wglQ0lRLlRTRTo5MjAyLklRX09USEVSX09QRVJfQUNULkZZMjAxNQEAAAARVg0AAgAAAAUxMTU1NQEIAAAABQAAAAExAQAAAAoxODg2Mzg2MTY2AwAAAAI3OQIAAAAEMjA0NwQAAAABMAcAAAAJNy8zMS8yMDE5CAAAAAkzLzMxLzIwMTUJAAAAATADgDr88xXXCNdcb2L0FdcIJUNJUS5UU0U6OTIwMS5JUV9ESUxV</t>
  </si>
  <si>
    <t>VF9FUFNfRVhDTC5GWTIwMTIBAAAAdPCdAQIAAAAKNTE0LjUxMzIxMQEIAAAABQAAAAExAQAAAAoxNTc2ODYxMTk1AwAAAAI3OQIAAAADMTQyBAAAAAEwBwAAAAk3LzMxLzIwMTkIAAAACTMvMzEvMjAxMgkAAAABMPg1d/vzFdcI33+NYvQV1wgrQ0lRLk5ZU0U6REFMLklRX01JTk9SSVRZX0lOVEVSRVNUX0lTLkZZMjAxNQEAAABHEAQAAwAAAAAAZvIX+fMV1wg9+xpj9BXXCCRDSVEuVFNFOjkyMDYuSVFfSU5DX0VRVUlUWV9DRi5GWTIwMTMBAAAACEN9AQMAAAAAAFPdH/vzFdcIM2+9YvQV1wgmQ0lRLktMU0U6QUlSQVNJQS5JUV9EQV9TVVBQTF9DRi5GWTIwMTIBAAAA6AteAAIAAAAHNTY3LjE3NgEIAAAABQAAAAExAQAAAAoxNjc1MDE4MDU0AwAAAAMxMTECAAAABDIxNzEEAAAAATAHAAAACTcvMzEvMjAxOQgAAAAKMTIvMzEvMjAxMgkAAAABMJ923PbzFdcIx/i8Y/QV1wgjQ0lRLk5BU0RBUUdTOkFBTC5JUV9PUEVSX0lOQy5GWTIwMTQBAAAAeZICAAIAAAAENTA3MwEIAAAABQAAAAExAQAAAAoxODI4ODI2NzM2AwAAAAMxNjACAAAAAjIxBAAAAAEwBwAAAAk3LzMxLzIwMTkIAAAACjEyLzMxLzIwMTQJAAAAATDSyB/68xXXCE297GL0FdcINUNJUS5OQVNEQVFHUzpBQUwuSVFfQ0hBTkdFX05FVF9XT1JLSU5HX0NBUElUQUwuRlkyMDEyAQAAAHmSAgACAAAAAi05AQgAAAAFAAAAATEBAAAACjE3MjA3NDEw</t>
  </si>
  <si>
    <t>NzQDAAAAAzE2MAIAAAAENDQyMQQAAAABMAcAAAAJNy8zMS8yMDE5CAAAAAoxMi8zMS8yMDEyCQAAAAEwbTNe+vMV1wiSLOhi9BXXCCFDSVEuTllTRTpMVVYuSVFfTkVUX0NIQU5HRS5GWTIwMTgBAAAA7nsAAAIAAAADMzU5AQgAAAAFAAAAATEBAAAACjE5NDM3NDk0MjkDAAAAAzE2MAIAAAAEMjA5MwQAAAABMAcAAAAJNy8zMS8yMDE5CAAAAAoxMi8zMS8yMDE4CQAAAAEw7edj9PMV1wgiBilk9BXXCCFDSVEuU0VISzo3NTMuSVFfQ0FTSF9UQVhFUy5GWTIwMTcBAAAAR8K9AAIAAAAINjU4Ni4wNjMBCAAAAAUAAAABMQEAAAAKMTk1MjQ1NjY4MgMAAAACMzICAAAABDMwNTMEAAAAATAHAAAACTcvMzEvMjAxOQgAAAAKMTIvMzEvMjAxNwkAAAABMEr1e/XzFdcIv/75Y/QV1wgmQ0lRLk5ZU0U6REFMLklRX0NBU0hfQUNRVUlSRV9DRi5GWTIwMTYBAAAARxAEAAMAAAAAAGRAGPnzFdcInjIgY/QV1wgYQ0lRLlNHWDpDNkwuSVFfRE8uRlkyMDEzAQAAAHclCgADAAAAAADymWP08xXXCLswPGT0FdcIIkNJUS5TRUhLOjc1My5JUV9MRVZFUkVEX0ZDRi5GWTIwMTYBAAAAR8K9AAIAAAAKLTc5My4xODUyNQEIAAAABQAAAAExAQAAAAoxODgyMzc2MDI1AwAAAAIzMgIAAAAENDQyMgQAAAABMAcAAAAJNy8zMS8yMDE5CAAAAAoxMi8zMS8yMDE2CQAAAAEwRc979fMV1wivfvZj9BXXCCNDSVEuVFNFOjkyMDYuSVFfRElM</t>
  </si>
  <si>
    <t>VVRfV0VJR0hULkZZMjAxNwEAAAAIQ30BAgAAAAgyLjg2NTUwMwAkbUP68xXXCEn0yWL0FdcIKkNJUS5LTFNFOkFJUkFTSUEuSVFfUEVSSU9ETEVOR1RIX0lTLkZZMjAxMQEAAADoC14AAQAAAAIxMgBaT9z28xXXCEQUumP0FdcIIENJUS5TR1g6QzZMLklRX05FVF9DSEFOR0UuRlkyMDE5AQAAAHclCgACAAAABTM3NS43AQgAAAAFAAAAATEBAAAACjE5NzAzNjEyMjkDAAAAAzEzOAIAAAAEMjA5MwQAAAABMAcAAAAJNy8zMS8yMDE5CAAAAAkzLzMxLzIwMTkJAAAAATDZ5gb08xXXCFmPU2T0FdcIGkNJUS5OWVNFOkRBTC5JUV9FQlQuRlkyMDA5AQAAAEcQBAACAAAABS0xNTgxAQgAAAAFAAAAATEBAAAACjE0OTU4Mjk0OTQDAAAAAzE2MAIAAAADMTM5BAAAAAEwBwAAAAk3LzMxLzIwMTkIAAAACjEyLzMxLzIwMDkJAAAAATB0Tij58xXXCIZ6BWP0FdcII0NJUS5TRUhLOjc1My5JUV9CRVRBXzFZUi4yMDE0LzEyLzMxAQAAAEfCvQACAAAAEDAuMTQzMzc3NjY2ODEyMzEAZXLQsvMV1wicpe9j9BXXCDFDSVEuTllTRTpEQUwuSVFfQ0hBTkdFX05FVF9XT1JLSU5HX0NBUElUQUwuRlkyMDEyAQAAAEcQBAACAAAAAjMyAQgAAAAFAAAAATEBAAAACjE3MTg0Mzc4MDUDAAAAAzE2MAIAAAAENDQyMQQAAAABMAcAAAAJNy8zMS8yMDE5CAAAAAoxMi8zMS8yMDEyCQAAAAEwUOko+fMV1widdRJj9BXXCCNDSVEuTllTRTpM</t>
  </si>
  <si>
    <t>VVYuSVFfUEVfRVhDTC4uMjAwNy8wMy8zMQEAAADuewAAAgAAAAgyNC4wOTgzNgEHAAAABQAAAAExAQAAAAkzMzYwOTY1ODUDAAAAATACAAAABjEwMDAyNwQAAAABMAcAAAAJMy8zMC8yMDA3CAAAAAkzLzMwLzIwMDcvV/Ky8xXXCKTbAmL0FdcIIUNJUS5UU0U6OTIwMS5JUV9DQVNIX0ZJTkFOLkZZMjAxMQEAAAB08J0BAwAAAAAAAQ93+/MV1whO04ti9BXXCCVDSVEuTllTRTpMVVYuSVFfQkFTSUNfRVBTX0VYQ0wuRlkyMDE0AQAAAO57AAACAAAACDEuNjUzNTY2AQgAAAAFAAAAATEBAAAACjE4MjY2NjE3MTIDAAAAAzE2MAIAAAAEMzA2NAQAAAABMAcAAAAJNy8zMS8yMDE5CAAAAAoxMi8zMS8yMDE0CQAAAAEwlBoJ9fMV1whYbxhk9BXXCCZDSVEuVFNFOjkyMDIuSVFfUEVSSU9ETEVOR1RIX0lTLkZZMjAxNwEAAAARVg0AAQAAAAIxMgDozTr88xXXCNT4dmL0FdcIIkNJUS5LTFNFOkFJUkFTSUEuSVFfV0lQX0lOVi5GWTIwMTIBAAAA6AteAAMAAAAAAJ923PbzFdcItNG8Y/QV1wgjQ0lRLlRTRTo5MjA2LklRX0JFVEFfMllSLjIwMTAvMDMvMzEBAAAACEN9AQMAAAAAAOAZ87LzFdcIubGzYvQV1wgdQ0lRLk5BU0RBUUdTOkFBTC5JUV9OSS5GWTIwMTIBAAAAeZICAAIAAAAFLTE4NzYBCAAAAAUAAAABMQEAAAAKMTcyMDc0MTA3NAMAAAADMTYwAgAAAAIxNQQAAAABMAcAAAAJNy8zMS8yMDE5CAAAAAoxMi8z</t>
  </si>
  <si>
    <t>MS8yMDEyCQAAAAEwfAxe+vMV1wgRMuZi9BXXCChDSVEuTllTRTpEQUwuSVFfVE9UQUxfRElWX1BBSURfQ0YuRlkyMDE4AQAAAEcQBAACAAAABC05MDkBCAAAAAUAAAABMQEAAAAKMTk0NTI4NDMwOQMAAAADMTYwAgAAAAQyMDIyBAAAAAEwBwAAAAk3LzMxLzIwMTkIAAAACjEyLzMxLzIwMTgJAAAAATB7tRj58xXXCIxCKGP0FdcIJkNJUS5TR1g6QzZMLklRX05FVF9JTlRFUkVTVF9FWFAuRlkyMDA5AQAAAHclCgACAAAABDM2LjIBCAAAAAUAAAABMQEAAAAKMTM4MjM2NTExNgMAAAADMTM4AgAAAAMzNjgEAAAAATAHAAAACTcvMzEvMjAxOQgAAAAJMy8zMS8yMDA5CQAAAAEw0w5k9PMV1wjgvS1k9BXXCCZDSVEuVFNFOjkyMDIuSVFfUEVSSU9ETEVOR1RIX0lTLkZZMjAxMgEAAAARVg0AAQAAAAIxMgAVkZD88xXXCMt4ZWL0FdcIKENJUS5UU0U6OTIwMS5JUV9UT1RBTF9ERUJUX0lTU1VFRC5GWTIwMTABAAAAdPCdAQMAAAAAAA3odvvzFdcIQiyIYvQV1wgoQ0lRLlRTRTo5MjAxLklRX1RPVEFMX0RFQlRfUkVQQUlELkZZMjAxMAEAAAB08J0BAwAAAAAADeh2+/MV1whCLIhi9BXXCB1DSVEuTllTRTpEQUwuSVFfRUJJVERBLkZZMjAxMAEAAABHEAQAAgAAAAQ0MTA3AQgAAAAFAAAAATEBAAAACjE1ODc1NTc2MzUDAAAAAzE2MAIAAAAENDA1MQQAAAABMAcAAAAJNy8zMS8yMDE5CAAAAAoxMi8zMS8yMDEwCQAA</t>
  </si>
  <si>
    <t>AAEwUHUo+fMV1wioSAlj9BXXCCBDSVEuTllTRTpMVVYuSVFfVE9UQUxfUkVWLkZZMjAxNAEAAADuewAAAgAAAAUxODYwNQEIAAAABQAAAAExAQAAAAoxODI2NjYxNzEyAwAAAAMxNjACAAAAAjI4BAAAAAEwBwAAAAk3LzMxLzIwMTkIAAAACjEyLzMxLzIwMTQJAAAAATCt8wj18xXXCL75F2T0FdcIKUNJUS5OQVNEQVFHUzpBQUwuSVFfTkVUX1JFTlRBTF9FWFAuRlkyMDEyAQAAAHmSAgADAAAAAAB8DF768xXXCD9Z5mL0FdcIJENJUS5LTFNFOkFJUkFTSUEuSVFfQlVJTERJTkdTLkZZMjAxOAEAAADoC14AAgAAAAcxNjQuNDczAQgAAAAFAAAAATEBAAAACjE5NTkwOTgwNTEDAAAAAzExMQIAAAAEMzAyMwQAAAABMAcAAAAJNy8zMS8yMDE5CAAAAAoxMi8zMS8yMDE4CQAAAAEwd34j9vMV1wiXbdJj9BXXCCVDSVEuU0VISzoyOTMuSVFfT1RIRVJfT1BFUl9BQ1QuRlkyMDEyAQAAAMdYDQACAAAABS0xMzUyAQgAAAAFAAAAATEBAAAACjE2NjcxNzkzOTcDAAAAAjY0AgAAAAQyMDQ3BAAAAAEwBwAAAAk3LzMxLzIwMTkIAAAACjEyLzMxLzIwMTIJAAAAATDl0e338xXXCAYkZ2P0FdcIK0NJUS5TR1g6QzZMLklRX05FVF9ERUJUX0VCSVREQV9DQVBFWC5GWTIwMDkBAAAAdyUKAAMAAAACTk0BCAAAAAUAAAABMQEAAAAKMTM4MjM2NTExNgMAAAADMTM4AgAAAAUyMzMxNAQAAAABMAcAAAAJNy8zMS8yMDE5CAAAAAkz</t>
  </si>
  <si>
    <t>LzMxLzIwMDkJAAAAATCcdh7x8xXXCPXvMGT0FdcIKENJUS5TRUhLOjI5My5JUV9GSVhFRF9BU1NFVF9UVVJOUy5GWTIwMDgBAAAAx1gNAAIAAAAIMS4zNDgwNDkBCAAAAAUAAAABMQEAAAAKMTM0ODQyMzQyOQMAAAACNjQCAAAABDQwNjYEAAAAATAHAAAACTcvMzEvMjAxOQgAAAAKMTIvMzEvMjAwOAkAAAABMF0ZS/LzFdcIhAFaY/QV1wgqQ0lRLlNFSEs6NzUzLklRX1RFVl9FQklUREEuMjAwMC4yMDA2LzAzLzMxAQAAAEfCvQACAAAACDYuMzQ2NTg4AQcAAAAFAAAAATEBAAAACjEyODAxNDA1MzEDAAAAATACAAAABjEwMDAzMAQAAAABMAcAAAAJMy8zMS8yMDA2CAAAAAkzLzMxLzIwMDYiCfKy8xXXCJWp/2H0FdcIPUNJUS4wLklRX0NVU1RPTV9CRVRBLi0xMDRXLihJTlZBTElEIFRJTUUgUEVSSU9EKS4uXk4yMjUuSlBZLkgFAAAAAAAAAAgAAAASKEludmFsaWQgRW5kIERhdGUp6jx4F+wV1wi+BS1l9BXXCCtDSVEuSVNFOlJZNEMuSVFfTUlOT1JJVFlfSU5URVJFU1RfSVMuRlkyMDEzAQAAAHlQBgADAAAAAABmtyf38xXXCIs6kGP0FdcIKUNJUS5JU0U6Ulk0Qy5JUV9JTlZFU1RfU0VDVVJJVFlfQ0YuRlkyMDExAQAAAHlQBgACAAAABTM5OC4zAQgAAAAFAAAAATEBAAAACjE2MjkxNDQwMjMDAAAAAjUwAgAAAAQyMDI3BAAAAAEwBwAAAAk3LzMxLzIwMTkIAAAACTMvMzEvMjAxMQkAAAABMN5oJ/fzFdcI</t>
  </si>
  <si>
    <t>RJiKY/QV1wgqQ0lRLlRTRTo5MjAxLklRX0lOVEVSRVNUX0lOVkVTVF9JTkMuRlkyMDA2AQAAAHTwnQECAAAABDMxNjYBCAAAAAUAAAABMQEAAAAKMTM4OTQwMjQyMAMAAAACNzkCAAAAAjY1BAAAAAEwBwAAAAk3LzMxLzIwMTkIAAAACTMvMzEvMjAwNgkAAAABMFtt7e/zFdcId1XaYfQV1wgcQ0lRLk5ZU0U6TFVWLklRX0RBX0NGLkZZMjAxMwEAAADuewAAAgAAAAM3NzcBCAAAAAUAAAABMQEAAAAKMTc3NDQ5MDk1MQMAAAADMTYwAgAAAAQyMTYwBAAAAAEwBwAAAAk3LzMxLzIwMTkIAAAACjEyLzMxLzIwMTMJAAAAATCt8wj18xXXCExOFmT0FdcIJkNJUS5JU0U6Ulk0Qy5JUV9ORVRfREVCVF9JU1NVRUQuRlkyMDE2AQAAAHlQBgACAAAABi0zODQuOQEIAAAABQAAAAExAQAAAAoxODk3NzQ5MDg3AwAAAAI1MAIAAAAEMjAwMwQAAAABMAcAAAAJNy8zMS8yMDE5CAAAAAkzLzMxLzIwMTYJAAAAATD3d5b28xXXCDLGnWP0FdcIIENJUS5UU0U6OTIwNi5JUV9TR0FfU1VQUEwuRlkyMDA4AQAAAAhDfQECAAAABDE5MzYBCAAAAAUAAAABMQEAAAAKMTQ5NTk3NzE3NgMAAAACNzkCAAAAAzEwMgQAAAABMAcAAAAJNy8zMS8yMDE5CAAAAAkzLzMxLzIwMDgJAAAAATDjv1378xXXCEUyqWL0FdcIJ0NJUS5UU0U6OTIwMi5JUV9EQVlTX1BBWUFCTEVfT1VULkZZMjAxMAEAAAARVg0AAgAAAAk2OS4zMTk3MDUBCAAAAAUA</t>
  </si>
  <si>
    <t>AAABMQEAAAAKMTU2Njc4NjQyNAMAAAACNzkCAAAABDQxODMEAAAAATAHAAAACTcvMzEvMjAxOQgAAAAJMy8zMS8yMDEwCQAAAAEwTvpM8/MV1wjEUV5i9BXXCBtDSVEuTllTRTpEQUwuSVFfQ09HUy5GWTIwMDgBAAAARxAEAAIAAAAFMTkyMDYBCAAAAAUAAAABMQEAAAAKMTQzMDE4MDI5OQMAAAADMTYwAgAAAAIzNAQAAAABMAcAAAAJNy8zMS8yMDE5CAAAAAoxMi8zMS8yMDA4CQAAAAEwgico+fMV1wiJrAFj9BXXCCBDSVEuU0dYOkM2TC5JUV9DQVNIX0ZJTkFOLkZZMjAxMgEAAAB3JQoAAgAAAActMjg4NC4zAQgAAAAFAAAAATEBAAAACjE2NjU3NTIwNDYDAAAAAzEzOAIAAAAEMjAwNAQAAAABMAcAAAAJNy8zMS8yMDE5CAAAAAkzLzMxLzIwMTIJAAAAATDymWP08xXXCBbSOmT0FdcIJ0NJUS5TRUhLOjc1My5JUV9ORVRfSU5URVJFU1RfRVhQLkZZMjAxNwEAAABHwr0AAgAAAAktMjgzMS4zMTgBCAAAAAUAAAABMQEAAAAKMTk1MjQ1NjY4MgMAAAACMzICAAAAAzM2OAQAAAABMAcAAAAJNy8zMS8yMDE5CAAAAAoxMi8zMS8yMDE3CQAAAAEwRc979fMV1whpj/dj9BXXCCVDSVEuREI6TEhBLklRX1RPVEFMX09USEVSX09QRVIuRlkyMDEyAQAAAChCBgACAAAABDQ2ODABCAAAAAUAAAABMQEAAAAKMTY2MzI4MjU4NQMAAAACNTACAAAAAzM4MAQAAAABMAcAAAAJNy8zMS8yMDE5CAAAAAoxMi8zMS8yMDEyCQAA</t>
  </si>
  <si>
    <t>AAEwAYr8+PMV1wiqBjtj9BXXCChDSVEuTkFTREFRR1M6QUFMLklRX0lOQ19FUVVJVFlfQ0YuRlkyMDE3AQAAAHmSAgADAAAAAACkZCD68xXXCDAc+WL0FdcIG0NJUS5OWVNFOkxVVi5JUV9OUFBFLkZZMjAxMAEAAADuewAAAgAAAAUxMDM0OAEIAAAABQAAAAExAQAAAAoxNTg2NzYwNjY3AwAAAAMxNjACAAAABDEwMDQEAAAAATAHAAAACTcvMzEvMjAxOQgAAAAKMTIvMzEvMjAxMAkAAAABMNYwCPXzFdcIwkgKZPQV1wgjQ0lRLlRTRTo5MjAxLklRX0RJTFVUX1dFSUdIVC5GWTIwMTUBAAAAdPCdAQIAAAAHMzYyLjU4NAAW/Vz78xXXCNUlmGL0FdcIKUNJUS5OQVNEQVFHUzpBQUwuSVFfQkFTSUNfRVBTX0VYQ0wuRlkyMDEyAQAAAHmSAgACAAAACS03LjUxOTMzOQEIAAAABQAAAAExAQAAAAoxNzIwNzQxMDc0AwAAAAMxNjACAAAABDMwNjQEAAAAATAHAAAACTcvMzEvMjAxOQgAAAAKMTIvMzEvMjAxMgkAAAABMHwMXvrzFdcIETLmYvQV1wgoQ0lRLk5BU0RBUUdTOkFBTC5JUV9JTkNfRVFVSVRZX0NGLkZZMjAxOAEAAAB5kgIAAwAAAAAAmosg+vMV1wgHnPxi9BXXCCZDSVEuU0VISzoyOTMuSVFfQ1VTVE9NX0JFVEEuMjAxMS8xMi8zMQEAAADHWA0AAgAAABEwLjk1NTUwOTE4NDYzMDMxNwClrs+y8xXXCJM/ZGP0FdcILENJUS5OWVNFOkRBTC5JUV9ORVRfREVCVF9FQklUREFfQ0FQRVguRlkyMDEwAQAAAEcQ</t>
  </si>
  <si>
    <t>BAACAAAACDQuMjM3MjUxAQgAAAAFAAAAATEBAAAACjE1ODc1NTc2MzUDAAAAAzE2MAIAAAAFMjMzMTQEAAAAATAHAAAACTcvMzEvMjAxOQgAAAAKMTIvMzEvMjAxMAkAAAABMDBmS/LzFdcI8gUMY/QV1wgkQ0lRLkRCOkxIQS5JUV9DQVNIX0FDUVVJUkVfQ0YuRlkyMDE1AQAAAChCBgACAAAAAi0xAQgAAAAFAAAAATEBAAAACjE4MzIwNzExNDgDAAAAAjUwAgAAAAQyMDU3BAAAAAEwBwAAAAk3LzMxLzIwMTkIAAAACjEyLzMxLzIwMTUJAAAAATBjsyv48xXXCAhlR2P0FdcIIkNJUS5OWVNFOkRBTC5JUV9TQUxFX1BQRV9DRi5GWTIwMTgBAAAARxAEAAMAAAAAAHu1GPnzFdcIcs0nY/QV1wgkQ0lRLlNFSEs6MjkzLklRX1BFUklPRERBVEVfSVMuRlkyMDA3AQAAAMdYDQAFAAAACjIwMDcvMTIvMzEARCgs+PMV1wi+OFRj9BXXCCtDSVEuTllTRTpEQUwuSVFfTklfQVZBSUxfRVhDTF9NQVJHSU4uRlkyMDEyAQAAAEcQBAACAAAABjIuNzUxNQEIAAAABQAAAAExAQAAAAoxNzE4NDM3ODA1AwAAAAMxNjACAAAABDQxODIEAAAAATAHAAAACTcvMzEvMjAxOQgAAAAKMTIvMzEvMjAxMgkAAAABMDBmS/LzFdcIfsMSY/QV1wgjQ0lRLk5ZU0U6TFVWLklRX1RPVEFMX1JFQ0VJVi5GWTIwMTgBAAAA7nsAAAIAAAADNTY4AQgAAAAFAAAAATEBAAAACjE5NDM3NDk0MjkDAAAAAzE2MAIAAAAEMTAwMQQAAAABMAcAAAAJNy8z</t>
  </si>
  <si>
    <t>MS8yMDE5CAAAAAoxMi8zMS8yMDE4CQAAAAEw6cBj9PMV1wiWWSdk9BXXCBtDSVEuSVNFOlJZNEMuSVFfRUJJVC5GWTIwMTIBAAAAeVAGAAIAAAAFNjgzLjMBCAAAAAUAAAABMQEAAAAKMTY4ODc5NTE1NwMAAAACNTACAAAAAzQwMAQAAAABMAcAAAAJNy8zMS8yMDE5CAAAAAkzLzMxLzIwMTIJAAAAATDDjyf38xXXCNDhjGP0FdcILkNJUS5OQVNEQVFHUzpBQUwuSVFfSU5DX1RBWF9QQVlfQ1VSUkVOVC5GWTIwMTABAAAAeZICAAMAAAAAAJvkXfrzFdcIlcLfYvQV1wgpQ0lRLklTRTpSWTRDLklRX0RFQlRfRVFVSVZfTkVUX1BCTy5GWTIwMTIBAAAAeVAGAAIAAAAEMTEuOQEIAAAABQAAAAExAQAAAAoxNjg4Nzk1MTU3AwAAAAI1MAIAAAAFMjE2NzkEAAAAATAHAAAACTcvMzEvMjAxOQgAAAAJMy8zMS8yMDEyCQAAAAEww48n9/MV1wg0y41j9BXXCBlDSVEuTllTRTpMVVYuSVFfQVIuRlkyMDEyAQAAAO57AAACAAAAAzMzMgEIAAAABQAAAAExAQAAAAoxNzE4NTM3MzM4AwAAAAMxNjACAAAABDEwMjEEAAAAATAHAAAACTcvMzEvMjAxOQgAAAAKMTIvMzEvMjAxMgkAAAABMIKlCPXzFdcIg70RZPQV1wghQ0lRLkRCOkxIQS5JUV9PVEhFUl9FUVVJVFkuRlkyMDA4AQAAAChCBgACAAAAAzU3OQEIAAAABQAAAAExAQAAAAoxMzM5MjI4NTg5AwAAAAI1MAIAAAAEMTAyOAQAAAABMAcAAAAJNy8zMS8yMDE5CAAAAAox</t>
  </si>
  <si>
    <t>Mi8zMS8yMDA4CQAAAAEwo7f6+PMV1wi1WS5j9BXXCCVDSVEuU0VISzoyOTMuSVFfTFRfREVCVF9FUVVJVFkuRlkyMDEyAQAAAMdYDQACAAAABzkxLjU0MDQBCAAAAAUAAAABMQEAAAAKMTY2NzE3OTM5NwMAAAACNjQCAAAABDQwODUEAAAAATAHAAAACTcvMzEvMjAxOQgAAAAKMTIvMzEvMjAxMgkAAAABMGM/S/LzFdcIqltoY/QV1wgtQ0lRLlNFSEs6MjkzLklRX09USEVSX0lOVkVTVF9BQ1RfU1VQUEwuRlkyMDEwAQAAAMdYDQACAAAAATcBCAAAAAUAAAABMQEAAAAKMTUzMzIwMzE2NgMAAAACNjQCAAAABDIwNTEEAAAAATAHAAAACTcvMzEvMjAxOQgAAAAKMTIvMzEvMjAxMAkAAAABMBmE7ffzFdcIr0pgY/QV1wgjQ0lRLlRTRTo5MjAyLklRX0JFVEFfNVlSLjIwMTAvMDMvMzEBAAAAEVYNAAIAAAASLTAuMDE0OTQxMDIzNTc0MzM5AOvy8rLzFdcIottdYvQV1wglQ0lRLlRTRTo5MjAxLklRX0dBSU5fSU5WRVNUX0NGLkZZMjAxNwEAAAB08J0BAwAAAAAABEtd+/MV1wichaBi9BXXCCNDSVEuU0VISzo3NTMuSVFfSU5URVJFU1RfRVhQLkZZMjAxMgEAAABHwr0AAgAAAAktMjI2Mi4wMjYBCAAAAAUAAAABMQEAAAAKMTc5NDAxMDg0MQMAAAACMzICAAAAAjgyBAAAAAEwBwAAAAk3LzMxLzIwMTkIAAAACjEyLzMxLzIwMTIJAAAAATCOBn318xXXCD7o5WP0FdcIJENJUS5LTFNFOkFJUkFTSUEuSVFfUEFSVF9U</t>
  </si>
  <si>
    <t>SU1FLkZZMjAxMgEAAADoC14AAwAAAAAAn3bc9vMV1wi00bxj9BXXCB9DSVEuREI6TEhBLklRX1RPVEFMX0xJQUIuRlkyMDA4AQAAAChCBgACAAAABTE1ODE0AQgAAAAFAAAAATEBAAAACjEzMzkyMjg1ODkDAAAAAjUwAgAAAAQxMjc2BAAAAAEwBwAAAAk3LzMxLzIwMTkIAAAACjEyLzMxLzIwMDgJAAAAATCjt/r48xXXCLVZLmP0FdcIIkNJUS5TRUhLOjI5My5JUV9HQUlOX0lOVkVTVC5GWTIwMTEBAAAAx1gNAAMAAAAAAPSq7ffzFdcIgfdhY/QV1wggQ0lRLlRTRTo5MjAyLklRX0RJVkVTVF9DRi5GWTIwMTkBAAAAEVYNAAMAAAAAAJYbO/zzFdcIFoR9YvQV1wggQ0lRLklTRTpSWTRDLklRX0NBU0hfT1BFUi5GWTIwMTcBAAAAeVAGAAIAAAAGMTkyNy4yAQgAAAAFAAAAATEBAAAACjE4OTc3NDkxMTEDAAAAAjUwAgAAAAQyMDA2BAAAAAEwBwAAAAk3LzMxLzIwMTkIAAAACTMvMzEvMjAxNwkAAAABMLnFlvbzFdcIJqmgY/QV1wglQ0lRLklTRTpSWTRDLklRX0dXX0lOVEFOX0FNT1JULkZZMjAxMgEAAAB5UAYAAwAAAAAA3mgn9/MV1wjsHoxj9BXXCCFDSVEuVFNFOjkyMDEuSVFfQ0FTSF9UQVhFUy5GWTIwMTYBAAAAdPCdAQIAAAAFMTM0ODkBCAAAAAUAAAABMQEAAAAKMTc5ODMzNjQ0NAMAAAACNzkCAAAABDMwNTMEAAAAATAHAAAACTcvMzEvMjAxOQgAAAAJMy8zMS8yMDE2CQAAAAEwBEtd+/MV1whgoZ1i</t>
  </si>
  <si>
    <t>9BXXCBxDSVEuVFNFOjkyMDYuSVFfTklfQ0YuRlkyMDE4AQAAAAhDfQECAAAABDI3MzMBCAAAAAUAAAABMQEAAAAKMTg5NDgzMjQzNAMAAAACNzkCAAAABDIxNTAEAAAAATAHAAAACTcvMzEvMjAxOQgAAAAJMy8zMS8yMDE4CQAAAAEwFrtD+vMV1whO085i9BXXCCdDSVEuTkFTREFRR1M6QUFMLklRX1RPVEFMX0VRVUlUWS5GWTIwMTIBAAAAeZICAAIAAAAFLTc5ODcBCAAAAAUAAAABMQEAAAAKMTcyMDc0MTA3NAMAAAADMTYwAgAAAAQxMjc1BAAAAAEwBwAAAAk3LzMxLzIwMTkIAAAACjEyLzMxLzIwMTIJAAAAATBtM1768xXXCOcb52L0FdcIKENJUS5JU0U6Ulk0Qy5JUV9NSU5PUklUWV9JTlRFUkVTVC5GWTIwMTUBAAAAeVAGAAMAAAAAAN8plvbzFdcIhnKYY/QV1wgpQ0lRLlRTRTo5MjAxLklRX0NPTU1PTl9QUkVGX0RJVl9DRi5GWTIwMTkBAAAAdPCdAQIAAAAGLTM5MzQ3AQgAAAAFAAAAATEBAAAACjE5Njg5OTc5NzQDAAAAAjc5AgAAAAQyMDcyBAAAAAEwBwAAAAk3LzMxLzIwMTkIAAAACTMvMzEvMjAxOQkAAAABMOO/XfvzFdcIhSGoYvQV1wgZQ0lRLk5ZU0U6REFMLklRX05JLkZZMjAxMgEAAABHEAQAAgAAAAQxMDA5AQgAAAAFAAAAATEBAAAACjE3MTg0Mzc4MDUDAAAAAzE2MAIAAAACMTUEAAAAATAHAAAACTcvMzEvMjAxOQgAAAAKMTIvMzEvMjAxMgkAAAABMD/DKPnzFdcIom4QY/QV1wgqQ0lR</t>
  </si>
  <si>
    <t>LlRTRTo5MjAxLklRX0NVUlJFTlRfUE9SVF9MRUFTRVMuRlkyMDExAQAAAHTwnQEDAAAAAAABD3f78xXXCJqbimL0FdcIJkNJUS5UU0U6OTIwNi5JUV9JTlZFU1RfTE9BTlNfQ0YuRlkyMDA5AQAAAAhDfQEDAAAAAABWaR/78xXXCLhur2L0FdcIJUNJUS5OQVNEQVFHUzpBQUwuSVFfTkVUX0NIQU5HRS5GWTIwMTcBAAAAeZICAAIAAAADLTM3AQgAAAAFAAAAATEBAAAACjE5NDY5ODU2MzMDAAAAAzE2MAIAAAAEMjA5MwQAAAABMAcAAAAJNy8zMS8yMDE5CAAAAAoxMi8zMS8yMDE3CQAAAAEwpGQg+vMV1wgGuPli9BXXCChDSVEuU0VISzoyOTMuSVFfRklYRURfQVNTRVRfVFVSTlMuRlkyMDEzAQAAAMdYDQACAAAACDEuMTIxMzkxAQgAAAAFAAAAATEBAAAACjE3MjcyODc1OTYDAAAAAjY0AgAAAAQ0MDY2BAAAAAEwBwAAAAk3LzMxLzIwMTkIAAAACjEyLzMxLzIwMTMJAAAAATBjP0vy8xXXCLWMa2P0FdcIJENJUS5LTFNFOkFJUkFTSUEuSVFfRlVMTF9USU1FLkZZMjAxMAEAAADoC14AAwAAAAAApgHc9vMV1whs0bVj9BXXCChDSVEuU0VISzoyOTMuSVFfRklYRURfQVNTRVRfVFVSTlMuRlkyMDE4AQAAAMdYDQACAAAACDEuMDAyMzUxAQgAAAAFAAAAATEBAAAACjE5NTMzMTA2MzkDAAAAAjY0AgAAAAQ0MDY2BAAAAAEwBwAAAAk3LzMxLzIwMTkIAAAACjEyLzMxLzIwMTgJAAAAATAwZkvy8xXXCP40fWP0FdcI</t>
  </si>
  <si>
    <t>I0NJUS5UU0U6OTIwMi5JUV9UT1RBTF9FUVVJVFkuRlkyMDEzAQAAABFWDQACAAAABjc3MzEwMAEIAAAABQAAAAExAQAAAAoxNjk5ODQ2NTA3AwAAAAI3OQIAAAAEMTI3NQQAAAABMAcAAAAJNy8zMS8yMDE5CAAAAAkzLzMxLzIwMTMJAAAAATAUuJD88xXXCPfnZ2L0FdcIJkNJUS5EQjpMSEEuSVFfVE9UQUxfRElWX1BBSURfQ0YuRlkyMDA3AQAAAChCBgACAAAABC0zMjEBCAAAAAUAAAABMQEAAAAJODA1MzYwMDYxAwAAAAI1MAIAAAAEMjAyMgQAAAABMAcAAAAJNy8zMS8yMDE5CAAAAAoxMi8zMS8yMDA3CQAAAAEwMNwY+fMV1whxwytj9BXXCCVDSVEuU0VISzoyOTMuSVFfTFRfREVCVF9JU1NVRUQuRlkyMDE3AQAAAMdYDQACAAAABTE5Mjc3AQgAAAAFAAAAATEBAAAACjE5NTMzMTA2MzQDAAAAAjY0AgAAAAQyMDM0BAAAAAEwBwAAAAk3LzMxLzIwMTkIAAAACjEyLzMxLzIwMTcJAAAAATDQ8tr38xXXCCUZeWP0FdcIJUNJUS5TRUhLOjI5My5JUV9ESUxVVF9FUFNfRVhDTC5GWTIwMTABAAAAx1gNAAIAAAAHMy41NzA5MgEIAAAABQAAAAExAQAAAAoxNTMzMjAzMTY2AwAAAAI2NAIAAAADMTQyBAAAAAEwBwAAAAk3LzMxLzIwMTkIAAAACjEyLzMxLzIwMTAJAAAAATAZhO338xXXCFTFXmP0FdcIH0NJUS5UU0U6OTIwNi5JUV9FQklUX0lOVC5GWTIwMTgBAAAACEN9AQIAAAAJMTYuOTgyMjQ4AQgAAAAFAAAA</t>
  </si>
  <si>
    <t>ATEBAAAACjE4OTQ4MzI0MzQDAAAAAjc5AgAAAAQ0MTg5BAAAAAEwBwAAAAk3LzMxLzIwMTkIAAAACTMvMzEvMjAxOAkAAAABMPr/FPPzFdcIyzHQYvQV1wgqQ0lRLlNFSEs6NzUzLklRX1RFVl9FQklUREEuMjAwMC4yMDA1LzAzLzMxAQAAAEfCvQACAAAACDYuMjIzMjUyAQcAAAAFAAAAATEBAAAACTE0NjM1ODA3NAMAAAABMAIAAAAGMTAwMDMwBAAAAAEwBwAAAAkzLzMxLzIwMDUIAAAACTMvMzEvMjAwNSIJ8rLzFdcIlan/YfQV1wgnQ0lRLklTRTpSWTRDLklRX01BUktFVENBUC4yMDA5LzMvMzEuSlBZAQAAAHlQBgACAAAADTU2MDk1Ny41MjY0OTQBBgAAAAUAAAABMQEAAAAJNzk0NDA1NzYwAwAAAAI3OQIAAAAGMTAwMDU0BAAAAAEwBwAAAAkzLzMxLzIwMDkNzPKy8xXXCLyGw4H0FdcIIUNJUS5UU0U6OTIwNi5JUV9DQVNIX0ZJTkFOLkZZMjAxNgEAAAAIQ30BAgAAAAUtMjgwOQEIAAAABQAAAAExAQAAAAoxNzk4NTg3MDQ1AwAAAAI3OQIAAAAEMjAwNAQAAAABMAcAAAAJNy8zMS8yMDE5CAAAAAkzLzMxLzIwMTYJAAAAATAkbUP68xXXCOtuyGL0FdcIIkNJUS5UU0U6OTIwMi5JUV9RVUlDS19SQVRJTy5GWTIwMTABAAAAEVYNAAIAAAAIMC42MjE4NDcBCAAAAAUAAAABMQEAAAAKMTU2Njc4NjQyNAMAAAACNzkCAAAABDQxMjEEAAAAATAHAAAACTcvMzEvMjAxOQgAAAAJMy8zMS8yMDEwCQAAAAEwTvpM</t>
  </si>
  <si>
    <t>8/MV1wiFKV5i9BXXCCRDSVEuVFNFOjkyMDYuSVFfSU1QQUlSTUVOVF9HVy5GWTIwMTUBAAAACEN9AQMAAAAAAEUfQ/rzFdcI5MLCYvQV1wgnQ0lRLlRTRTo5MjAxLklRX1RPVEFMX1JFVi5GWTIwMTAuLi4uSlBZAQAAAHTwnQEDAAAAAACKxB7x8xXXCKDxHWL0FdcIJENJUS5TR1g6QzZMLklRX0RJTFVUX0VQU19FWENMLkZZMjAxNQEAAAB3JQoAAgAAAAgwLjMxMjExMgEIAAAABQAAAAExAQAAAAoxNzk4NjA2MDA1AwAAAAMxMzgCAAAAAzE0MgQAAAABMAcAAAAJNy8zMS8yMDE5CAAAAAkzLzMxLzIwMTUJAAAAATDt52P08xXXCMVXQ2T0FdcIIENJUS5TRUhLOjI5My5JUV9QQVJUX1RJTUUuRlkyMDE2AQAAAMdYDQADAAAAAADVy9r38xXXCDr9dGP0FdcIKENJUS5OWVNFOkxVVi5JUV9UT1RBTF9ESVZfUEFJRF9DRi5GWTIwMTIBAAAA7nsAAAIAAAADLTIyAQgAAAAFAAAAATEBAAAACjE3MTg1MzczMzgDAAAAAzE2MAIAAAAEMjAyMgQAAAABMAcAAAAJNy8zMS8yMDE5CAAAAAoxMi8zMS8yMDEyCQAAAAEwqMwI9fMV1wj+aBNk9BXXCChDSVEuVFNFOjkyMDIuSVFfQ1VSUkVOVF9QT1JUX0RFQlQuRlkyMDA5AQAAABFWDQACAAAABjExMTExMQEIAAAABQAAAAExAQAAAAoxNTUyMzY3NjEwAwAAAAI3OQIAAAAEMTI5NwQAAAABMAcAAAAJNy8zMS8yMDE5CAAAAAkzLzMxLzIwMDkJAAAAATBB9Y/88xXXCBiIWGL0</t>
  </si>
  <si>
    <t>FdcIOENJUS5TR1g6QzZMLklRX0NVU1RPTV9CRVRBLi0xMDRXLjIwMTEvMDMvMzEuLl5OMjI1LkpQWS5IAQAAAHclCgACAAAAETAuODM2NDM0ODEyNDUxNDYyAGKY0LLzFdcIpzs4ZPQV1wgZQ0lRLlNFSEs6MjkzLklRX0FELkZZMjAxMgEAAADHWA0AAgAAAAYtNTgwOTMBCAAAAAUAAAABMQEAAAAKMTY2NzE3OTM5NwMAAAACNjQCAAAABDEwNzUEAAAAATAHAAAACTcvMzEvMjAxOQgAAAAKMTIvMzEvMjAxMgkAAAABMOXR7ffzFdcIxzlmY/QV1wgYQ0lRLlNHWDpDNkwuSVFfQUQuRlkyMDA4AQAAAHclCgACAAAABy04MzY1LjEBCAAAAAUAAAABMQEAAAAKMTA4NTQyNTgzNQMAAAADMTM4AgAAAAQxMDc1BAAAAAEwBwAAAAk3LzMxLzIwMTkIAAAACTMvMzEvMjAwOAkAAAABMO3nY/TzFdcIfSYrZPQV1wghQ0lRLk5ZU0U6REFMLklRX0NBU0hfRVFVSVYuRlkyMDE2AQAAAEcQBAACAAAABDI3NjIBCAAAAAUAAAABMQEAAAAKMTk0NTI4NDI1NgMAAAADMTYwAgAAAAQxMDk2BAAAAAEwBwAAAAk3LzMxLzIwMTkIAAAACjEyLzMxLzIwMTYJAAAAATCdGRj58xXXCBvvHmP0FdcIKENJUS5TRUhLOjI5My5JUV9UT1RBTF9ERUJUX1JFUEFJRC5GWTIwMTEBAAAAx1gNAAIAAAAFLTg4NzQBCAAAAAUAAAABMQEAAAAKMTU5ODU1OTI0MwMAAAACNjQCAAAABDIxNjYEAAAAATAHAAAACTcvMzEvMjAxOQgAAAAKMTIvMzEvMjAx</t>
  </si>
  <si>
    <t>MQkAAAABMPSq7ffzFdcICfJjY/QV1wgqQ0lRLlRTRTo5MjAxLklRX09USEVSX1VOVVNVQUxfU1VQUEwuRlkyMDEwAQAAAHTwnQEDAAAAAAAYwXb78xXXCKwwhmL0FdcIJENJUS5TRUhLOjc1My5JUV9JTVBBSVJNRU5UX0dXLkZZMjAwOAEAAABHwr0AAgAAAAgtMTI5LjczNQEIAAAABQAAAAExAQAAAAoxNzk0MDEwODQ0AwAAAAIzMgIAAAADMjA5BAAAAAEwBwAAAAk3LzMxLzIwMTkIAAAACjEyLzMxLzIwMDgJAAAAATAlkXz18xXXCBLo12P0FdcIKkNJUS5UU0U6OTIwNi5JUV9UT1RBTF9DT01NT05fRVFVSVRZLkZZMjAxNgEAAAAIQ30BAgAAAAQ0MjQxAQgAAAAFAAAAATEBAAAACjE3OTg1ODcwNDUDAAAAAjc5AgAAAAQxMDA2BAAAAAEwBwAAAAk3LzMxLzIwMTkIAAAACTMvMzEvMjAxNgkAAAABMCRtQ/rzFdcIF4THYvQV1wgtQ0lRLkRCOkxIQS5JUV9JTVBVVF9PUEVSX0xFQVNFX0lOVF9FWFAuRlkyMDE1AQAAAChCBgACAAAACDEyNi4xNjM4AQgAAAAFAAAAATEBAAAACjE4MzIwNzExNDgDAAAAAjUwAgAAAAUyMTY3MgQAAAABMAcAAAAJNy8zMS8yMDE5CAAAAAoxMi8zMS8yMDE1CQAAAAEwdYwr+PMV1whOLEZj9BXXCCRDSVEuU0VISzoyOTMuSVFfRUJJVERBLkZZMjAxNi4uLi5KUFkBAAAAx1gNAAIAAAANMTEzMTM0LjE5MjY1OAEIAAAABQAAAAExAQAAAAoxODgxNDAxMDE2AwAAAAI3OQIAAAAENDA1</t>
  </si>
  <si>
    <t>MQQAAAABMAcAAAAJNy8zMS8yMDE5CAAAAAoxMi8zMS8yMDE2CQAAAAEwfese8fMV1wiRxRFi9BXXCCNDSVEuU0dYOkM2TC5JUV9FUVVJVFlfTUVUSE9ELkZZMjAxOQEAAAB3JQoAAgAAAAYxMjc2LjIBCAAAAAUAAAABMQEAAAAKMTk3MDM2MTIyOQMAAAADMTM4AgAAAAQzMDYzBAAAAAEwBwAAAAk3LzMxLzIwMTkIAAAACTMvMzEvMjAxOQkAAAABMNnmBvTzFdcIw5pSZPQV1wgrQ0lRLk5ZU0U6TFVWLklRX05JX0FWQUlMX0VYQ0xfTUFSR0lOLkZZMjAxNwEAAADuewAAAgAAAAcxNS44NzUzAQgAAAAFAAAAATEBAAAACjE5NDM3NDk1MzkDAAAAAzE2MAIAAAAENDE4MgQAAAABMAcAAAAJNy8zMS8yMDE5CAAAAAoxMi8zMS8yMDE3CQAAAAEwnHYe8fMV1wgD1CVk9BXXCCVDSVEuVFNFOjkyMDIuSVFfR1dfSU5UQU5fQU1PUlQuRlkyMDEyAQAAABFWDQADAAAAAAA5apD88xXXCE/iYmL0FdcIIkNJUS5UU0U6OTIwNi5JUV9EQV9TVVBQTF9DRi5GWTIwMTABAAAACEN9AQMAAAAAAFZpH/vzFdcIc8iyYvQV1wghQ0lRLlNFSEs6NzUzLklRX0NPTU1PTl9SRVAuRlkyMDE0AQAAAEfCvQADAAAAAAAWxHj18xXXCMow72P0FdcILENJUS5OWVNFOkRBTC5JUV9ORVRfREVCVF9FQklUREFfQ0FQRVguRlkyMDA3AQAAAEcQBAACAAAACDUuNzk2MDgxAQgAAAAFAAAAATEBAAAACjEzMzA0MjI0MjMDAAAAAzE2MAIAAAAFMjMz</t>
  </si>
  <si>
    <t>MTQEAAAAATAHAAAACTcvMzEvMjAxOQgAAAAKMTIvMzEvMjAwNwkAAAABMDBmS/LzFdcICoUBY/QV1wgtQ0lRLk5BU0RBUUdTOkFBTC5JUV9UT1RBTF9ERUJUX0NBUElUQUwuRlkyMDE2AQAAAHmSAgACAAAABzg2LjU0NDEBCAAAAAUAAAABMQEAAAAKMTk0Njk4NTY3MgMAAAADMTYwAgAAAAQ0MTg2BAAAAAEwBwAAAAk3LzMxLzIwMTkIAAAACjEyLzMxLzIwMTYJAAAAATBjP0vy8xXXCLvS9mL0FdcIHUNJUS5LTFNFOkFJUkFTSUEuSVFfQVAuRlkyMDE2AQAAAOgLXgACAAAABzM3Ny4xMjgBCAAAAAUAAAABMQEAAAAKMTg4NjAwNzg1MgMAAAADMTExAgAAAAQxMDE4BAAAAAEwBwAAAAk3LzMxLzIwMTkIAAAACjEyLzMxLzIwMTYJAAAAATCeCSP28xXXCLKqymP0FdcIIUNJUS5UU0U6OTIwMS5JUV9UT1RBTF9MSUFCLkZZMjAxNwEAAAB08J0BAgAAAAY3MjUzODQBCAAAAAUAAAABMQEAAAAKMTg0ODI5NzQ1NQMAAAACNzkCAAAABDEyNzYEAAAAATAHAAAACTcvMzEvMjAxOQgAAAAJMy8zMS8yMDE3CQAAAAEwBEtd+/MV1wi9EKBi9BXXCDdDSVEuREI6TEhBLklRX0NVU1RPTV9CRVRBLi0xMDRXLjIwMTIvMTIvMzEuLl5OMjI1LkpQWS5IAQAAAChCBgACAAAAEDEuNDQyNjA4ODI2ODkzMjQApa7PsvMV1wi3Nz5j9BXXCC5DSVEuS0xTRTpBSVJBU0lBLklRX1RPVEFMX0VRVUlUWS5GWTIwMTIuLi4uSlBZAQAAAOgL</t>
  </si>
  <si>
    <t>XgACAAAADTEzNzQ1Mi4yMjA1ODUBCAAAAAUAAAABMQEAAAAKMTY3NTAxODA1NAMAAAACNzkCAAAABDEyNzUEAAAAATAHAAAACTcvMzEvMjAxOQgAAAAKMTIvMzEvMjAxMgkAAAABMKtZGvHzFdcIMHIaYvQV1wggQ0lRLk5ZU0U6REFMLklRX0NIQU5HRV9BUi5GWTIwMTEBAAAARxAEAAIAAAADLTc2AQgAAAAFAAAAATEBAAAACjE2NjAwMzQwMDEDAAAAAzE2MAIAAAAEMjAxOAQAAAABMAcAAAAJNy8zMS8yMDE5CAAAAAoxMi8zMS8yMDExCQAAAAEwP8Mo+fMV1wgaTg5j9BXXCCVDSVEuVFNFOjkyMDIuSVFfR0FJTl9BU1NFVFNfQ0YuRlkyMDEyAQAAABFWDQACAAAABDQ3ODkBCAAAAAUAAAABMQEAAAAKMTY0NDE0MzMzOAMAAAACNzkCAAAABDIwMjYEAAAAATAHAAAACTcvMzEvMjAxOQgAAAAJMy8zMS8yMDEyCQAAAAEwFZGQ/PMV1wjDtGRi9BXXCCRDSVEuU0VISzo3NTMuSVFfQ1VSUkVOVF9SQVRJTy5GWTIwMTIBAAAAR8K9AAIAAAAIMC4zNzg3OTMBCAAAAAUAAAABMQEAAAAKMTc5NDAxMDg0MQMAAAACMzICAAAABDQwMzAEAAAAATAHAAAACTcvMzEvMjAxOQgAAAAKMTIvMzEvMjAxMgkAAAABMJEe0vHzFdcIaPPoY/QV1wgaQ0lRLk5ZU0U6REFMLklRX1NHQS5GWTIwMDEBAAAARxAEAAIAAAAEMTE1NgEIAAAABQAAAAExAQAAAAczMzIxODE2AwAAAAMxNjACAAAAAjIzBAAAAAEwBwAAAAk3LzMxLzIwMTkI</t>
  </si>
  <si>
    <t>AAAACjEyLzMxLzIwMDEJAAAAATDl36fv8xXXCC5Q52H0FdcIHUNJUS5EQjpMSEEuSVFfQlZfU0hBUkUuRlkyMDEzAQAAAChCBgACAAAACDEzLjEzMzgxAQgAAAAFAAAAATEBAAAACjE3MjMwNzk1NDUDAAAAAjUwAgAAAAQ0MDIwBAAAAAEwBwAAAAk3LzMxLzIwMTkIAAAACjEyLzMxLzIwMTMJAAAAATD2Tf348xXXCDjwP2P0FdcILkNJUS5OWVNFOkxVVi5JUV9UT1RBTF9ERUJUX0VCSVREQV9DQVBFWC5GWTIwMTABAAAA7nsAAAIAAAAIMi41OTcwODMBCAAAAAUAAAABMQEAAAAKMTU4Njc2MDY2NwMAAAADMTYwAgAAAAUyMzMxMwQAAAABMAcAAAAJNy8zMS8yMDE5CAAAAAoxMi8zMS8yMDEwCQAAAAEwyGvS8fMV1wjajwxk9BXXCCJDSVEuU0dYOkM2TC5JUV9CRVRBXzVZUi4yMDEyLzAzLzMxAQAAAHclCgACAAAAETAuNjg5MzU3MTY5MzA2OTc5AGKY0LLzFdcIJfk6ZPQV1wgdQ0lRLlRTRTo5MjAyLklRX1JEX0VYUC5GWTIwMTUBAAAAEVYNAAMAAAAAAM1YOvzzFdcIl2JtYvQV1wgYQ0lRLlNHWDpDNkwuSVFfUkUuRlkyMDE5AQAAAHclCgACAAAABzExMjc1LjEBCAAAAAUAAAABMQEAAAAKMTk3MDM2MTIyOQMAAAADMTM4AgAAAAQxMjIyBAAAAAEwBwAAAAk3LzMxLzIwMTkIAAAACTMvMzEvMjAxOQkAAAABMNnmBvTzFdcIsHJSZPQV1wggQ0lRLlRTRTo5MjAxLklRX1JEX0VYUF9GTi5GWTIwMTQBAAAAdPCd</t>
  </si>
  <si>
    <t>AQMAAAAAADnVXPvzFdcIv8yUYvQV1wgsQ0lRLk5ZU0U6TFVWLklRX0RFQlRfRVFVSVZfT1BFUl9MRUFTRS5GWTIwMTcBAAAA7nsAAAIAAAAENzUxMgEIAAAABQAAAAExAQAAAAoxOTQzNzQ5NTM5AwAAAAMxNjACAAAABTIxNjcxBAAAAAEwBwAAAAk3LzMxLzIwMTkIAAAACjEyLzMxLzIwMTcJAAAAATDymWP08xXXCGpOJGT0FdcIGUNJUS5TRUhLOjc1My5JUV9ETy5GWTIwMTUBAAAAR8K9AAMAAAAAAGSBe/XzFdcISN3wY/QV1wglQ0lRLk5ZU0U6TFVWLklRX1JFVFVSTl9DQVBJVEFMLkZZMjAxNwEAAADuewAAAgAAAAcxNi42NDA4AQgAAAAFAAAAATEBAAAACjE5NDM3NDk1MzkDAAAAAzE2MAIAAAAENDM2MwQAAAABMAcAAAAJNy8zMS8yMDE5CAAAAAoxMi8zMS8yMDE3CQAAAAEwqU8e8fMV1wgprSVk9BXXCB5DSVEuTkFTREFRR1M6QUFMLklRX0VCVC5GWTIwMDcBAAAAeZICAAIAAAADNDU2AQgAAAAFAAAAATEBAAAACjEzMjU4NDcwOTcDAAAAAzE2MAIAAAADMTM5BAAAAAEwBwAAAAk3LzMxLzIwMTkIAAAACjEyLzMxLzIwMDcJAAAAATDu4kP68xXXCH9Y1GL0FdcIJENJUS5TR1g6QzZMLklRX0JBU0lDX0VQU19JTkNMLkZZMjAxOAEAAAB3JQoAAgAAAAgxLjEwMDk5OAEIAAAABQAAAAExAQAAAAoxOTcwMzYxMjI3AwAAAAMxMzgCAAAAATkEAAAAATAHAAAACTcvMzEvMjAxOQgAAAAJMy8zMS8yMDE4CQAA</t>
  </si>
  <si>
    <t>AAEw75gG9PMV1wj/4k1k9BXXCCFDSVEuVFNFOjkyMDIuSVFfT1RIRVJfT1BFUi5GWTIwMTQBAAAAEVYNAAMAAAAAACUxOvzzFdcIaeJpYvQV1wg5Q0lRLlRTRTo5MjAyLklRX0NVU1RPTV9CRVRBLi0xMDRXLjIwMTQvMDMvMzEuLl5OMjI1LkpQWS5IAQAAABFWDQACAAAAETAuNjE0NDgzMTk5NzE3ODg4AOvy8rLzFdcIhDttYvQV1wgmQ0lRLlNHWDpDNkwuSVFfTUFSS0VUQ0FQLjIwMTMvMy8zMS5KUFkBAAAAdyUKAAIAAAAMOTY5ODEyLjA1NTg1AQYAAAAFAAAAATEBAAAACjE1ODY4NDg5OTYDAAAAAjc5AgAAAAYxMDAwNTQEAAAAATAHAAAACTMvMzEvMjAxM+vy8rLzFdcIGM/FgfQV1wghQ0lRLlRTRTo5MjAxLklRX05FVF9DSEFOR0UuRlkyMDE2AQAAAHTwnQECAAAABi0yNjMzNQEIAAAABQAAAAExAQAAAAoxNzk4MzM2NDQ0AwAAAAI3OQIAAAAEMjA5MwQAAAABMAcAAAAJNy8zMS8yMDE5CAAAAAkzLzMxLzIwMTYJAAAAATAES1378xXXCGChnWL0FdcILENJUS5TRUhLOjI5My5JUV9ERUJUX0VRVUlWX09QRVJfTEVBU0UuRlkyMDE1AQAAAMdYDQACAAAABTM0NjcyAQgAAAAFAAAAATEBAAAACjE4MzQ4NzY0MTQDAAAAAjY0AgAAAAUyMTY3MQQAAAABMAcAAAAJNy8zMS8yMDE5CAAAAAoxMi8zMS8yMDE1CQAAAAEw4aTa9/MV1wgfVXFj9BXXCDFDSVEuVFNFOjkyMDIuSVFfQ0hBTkdFX05FVF9XT1JLSU5H</t>
  </si>
  <si>
    <t>X0NBUElUQUwuRlkyMDEzAQAAABFWDQACAAAABTQ2MjEzAQgAAAAFAAAAATEBAAAACjE2OTk4NDY1MDcDAAAAAjc5AgAAAAQ0NDIxBAAAAAEwBwAAAAk3LzMxLzIwMTkIAAAACTMvMzEvMjAxMwkAAAABMADfkPzzFdcIpvhoYvQV1wglQ0lRLlRTRTo5MjA2LklRX0JBU0lDX0VQU19JTkNMLkZZMjAxNQEAAAAIQ30BAgAAAAoxNTAuNDA0ODAxAQgAAAAFAAAAATEBAAAACjE3NDUzNzg2MjkDAAAAAjc5AgAAAAE5BAAAAAEwBwAAAAk3LzMxLzIwMTkIAAAACTMvMzEvMjAxNQkAAAABMEUfQ/rzFdcIzujCYvQV1wgfQ0lRLlRTRTo5MjAxLklRX0VCSVRfSU5ULkZZMjAxMQEAAAB08J0BAwAAAAAALGQU8/MV1wgbloxi9BXXCB1DSVEuTllTRTpMVVYuSVFfQ09NTU9OLkZZMjAxNAEAAADuewAAAgAAAAM4MDgBCAAAAAUAAAABMQEAAAAKMTgyNjY2MTcxMgMAAAADMTYwAgAAAAQxMTAzBAAAAAEwBwAAAAk3LzMxLzIwMTkIAAAACjEyLzMxLzIwMTQJAAAAATDcJGP08xXXCHFZGWT0FdcIKUNJUS5OWVNFOkxVVi5JUV9ERUJUX0VRVUlWX05FVF9QQk8uRlkyMDE4AQAAAO57AAADAAAAAADpwGP08xXXCFIbKGT0FdcII0NJUS5UU0U6OTIwMi5JUV9UT1RBTF9BU1NFVFMuRlkyMDE0AQAAABFWDQACAAAABzIxNzM2MDcBCAAAAAUAAAABMQEAAAAKMTgyMDM3ODM3MgMAAAACNzkCAAAABDEwMDcEAAAAATAHAAAACTcvMzEv</t>
  </si>
  <si>
    <t>MjAxOQgAAAAJMy8zMS8yMDE0CQAAAAEwJTE6/PMV1wgY82pi9BXXCCJDSVEuVFNFOjkyMDYuSVFfRUJJVF9NQVJHSU4uRlkyMDA5AQAAAAhDfQECAAAABjAuNTI4NgEIAAAABQAAAAExAQAAAAoxNDk1OTg2NTkzAwAAAAI3OQIAAAAENDA1MwQAAAABMAcAAAAJNy8zMS8yMDE5CAAAAAkzLzMxLzIwMDkJAAAAATARshTz8xXXCFAysGL0FdcIHUNJUS5TR1g6QzZMLklRX1dJUF9JTlYuRlkyMDA5AQAAAHclCgACAAAAAjQ5AQgAAAAFAAAAATEBAAAACjEzODIzNjUxMTYDAAAAAzEzOAIAAAAEMzIxOQQAAAABMAcAAAAJNy8zMS8yMDE5CAAAAAkzLzMxLzIwMDkJAAAAATDcJGP08xXXCHVDL2T0FdcIKUNJUS5OWVNFOkxVVi5JUV9ERUJUX0VRVUlWX05FVF9QQk8uRlkyMDE1AQAAAO57AAADAAAAAAAkTGP08xXXCGInHWT0FdcIH0NJUS5TR1g6QzZMLklRX05JX01BUkdJTi5GWTIwMTkBAAAAdyUKAAIAAAAGNC4xODIzAQgAAAAFAAAAATEBAAAACjE5NzAzNjEyMjkDAAAAAzEzOAIAAAAENDA5NAQAAAABMAcAAAAJNy8zMS8yMDE5CAAAAAkzLzMxLzIwMTkJAAAAATCKxB7x8xXXCDbcU2T0FdcIJENJUS5OQVNEQVFHUzpBQUwuSVFfU1RfSU5WRVNULkZZMjAxMAEAAAB5kgIAAgAAAAQ0MzI4AQgAAAAFAAAAATEBAAAACjE2MjU4NDU2NDcDAAAAAzE2MAIAAAAEMTA2OQQAAAABMAcAAAAJNy8zMS8yMDE5CAAAAAox</t>
  </si>
  <si>
    <t>Mi8zMS8yMDEwCQAAAAEwm+Rd+vMV1wijdN9i9BXXCClDSVEuS0xTRTpBSVJBU0lBLklRX1BST1ZfQkFEX0RFQlRTLkZZMjAwOAEAAADoC14AAgAAAAUwLjczNwEIAAAABQAAAAExAQAAAAoxMzcwMDczODUxAwAAAAMxMTECAAAAAjk1BAAAAAEwBwAAAAk3LzMxLzIwMTkIAAAACjEyLzMxLzIwMDgJAAAAATDPZdv28xXXCOLWrGP0FdcILUNJUS5UU0U6OTIwMi5JUV9DQVNIX0NPTlZFUlNJT04uRlkyMDE3Li4uLkpQWQEAAAARVg0AAgAAAAc1Ljk4NzQ2AQgAAAAFAAAAATEBAAAACjE4ODYzODYxNDkDAAAAAjc5AgAAAAQ0MTg0BAAAAAEwBwAAAAk3LzMxLzIwMTkIAAAACTMvMzEvMjAxNwkAAAABMJ2AGvHzFdcI3WUQYvQV1wglQ0lRLlRTRTo5MjAyLklRX0dBSU5fSU5WRVNUX0NGLkZZMjAxNQEAAAARVg0AAwAAAAAAA4A6/PMV1wjuNW9i9BXXCCNDSVEuVFNFOjkyMDEuSVFfUEVfRVhDTC4uMjAxMy8wMy8zMQEAAAB08J0BAgAAAAg0LjM3MjM0NAEHAAAABQAAAAExAQAAAAoxNTg2Mzg4MDIxAwAAAAEwAgAAAAYxMDAwMjcEAAAAATAHAAAACTMvMjkvMjAxMwgAAAAJMy8yOS8yMDEzqF7fsvMV1wjVo+xh9BXXCCZDSVEuVFNFOjkyMDYuSVFfUEVSSU9ETEVOR1RIX0lTLkZZMjAxMgEAAAAIQ30BAQAAAAIxMgBT3R/78xXXCOyKumL0FdcIH0NJUS5EQjpMSEEuSVFfTkVUX0NIQU5HRS5GWTIwMDgBAAAAKEIG</t>
  </si>
  <si>
    <t>AAIAAAAELTYzNQEIAAAABQAAAAExAQAAAAoxMzM5MjI4NTg5AwAAAAI1MAIAAAAEMjA5MwQAAAABMAcAAAAJNy8zMS8yMDE5CAAAAAoxMi8zMS8yMDA4CQAAAAEwkd76+PMV1wjOdS9j9BXXCCZDSVEuTllTRTpEQUwuSVFfQ0FTSF9BQ1FVSVJFX0NGLkZZMjAxMAEAAABHEAQAAwAAAAAARpwo+fMV1wgpzgpj9BXXCChDSVEuS0xTRTpBSVJBU0lBLklRX0VCSVREQS5GWTIwMTMuLi4uSlBZAQAAAOgLXgACAAAADDQ2Mjg5LjY5MTI1MwEIAAAABQAAAAExAQAAAAoxNzMyMzk4NjcwAwAAAAI3OQIAAAAENDA1MQQAAAABMAcAAAAJNy8zMS8yMDE5CAAAAAoxMi8zMS8yMDEzCQAAAAEwfese8fMV1wgqAhhi9BXXCChDSVEuSVNFOlJZNEMuSVFfRUFSTklOR19DT19NQVJHSU4uRlkyMDEyAQAAAHlQBgACAAAABzEyLjc2NDcBCAAAAAUAAAABMQEAAAAKMTY4ODc5NTE1NwMAAAACNTACAAAABDQxODEEAAAAATAHAAAACTcvMzEvMjAxOQgAAAAJMy8zMS8yMDEyCQAAAAEwI41L8vMV1wg+A49j9BXXCBxDSVEuU0VISzo3NTMuSVFfQ0FQRVguRlkyMDA3AQAAAEfCvQACAAAACS04NDU3LjY1NAEIAAAABQAAAAExAQAAAAoxNzkzOTY1MzYyAwAAAAIzMgIAAAAEMjAyMQQAAAABMAcAAAAJNy8zMS8yMDE5CAAAAAoxMi8zMS8yMDA3CQAAAAEwbaUj9vMV1wiKO9Zj9BXXCCBDSVEuTllTRTpMVVYuSVFfT1RIRVJfUkVWLkZZ</t>
  </si>
  <si>
    <t>MjAxMgEAAADuewAAAgAAAAM4MzUBCAAAAAUAAAABMQEAAAAKMTcxODUzNzMzOAMAAAADMTYwAgAAAAMzNTcEAAAAATAHAAAACTcvMzEvMjAxOQgAAAAKMTIvMzEvMjAxMgkAAAABMIKlCPXzFdcIs9IQZPQV1wglQ0lRLlNFSEs6MjkzLklRX1NQRUNJQUxfRElWX0NGLkZZMjAxMAEAAADHWA0AAwAAAAAAGYTt9/MV1wjMmGBj9BXXCCJDSVEuU0VISzo3NTMuSVFfRUJJVF9NQVJHSU4uRlkyMDE1AQAAAEfCvQACAAAABzEzLjUxOTEBCAAAAAUAAAABMQEAAAAKMTgzNjQ2MDU5NAMAAAACMzICAAAABDQwNTMEAAAAATAHAAAACTcvMzEvMjAxOQgAAAAKMTIvMzEvMjAxNQkAAAABMJEe0vHzFdcIgUvzY/QV1wgkQ0lRLlRTRTo5MjAxLklRX0lNUEFJUk1FTlRfR1cuRlkyMDEzAQAAAHTwnQEDAAAAAADtXHf78xXXCOyxkGL0FdcINENJUS5TRUhLOjc1My5JUV9UT1RBTF9PVVRTVEFORElOR19GSUxJTkdfREFURS5GWTIwMTABAAAAR8K9AAIAAAAMMTI4OTEuOTU0NjczAQQAAAAFAAAAATUBAAAACjE3OTQwMTA5MDICAAAABTI0MTUzBgAAAAEw99989fMV1wjcH+Bj9BXXCBtDSVEuVFNFOjkyMDYuSVFfTEFORC5GWTIwMDgBAAAACEN9AQMAAAAAAH8aH/vzFdcIxd6qYvQV1wgbQ0lRLlRTRTo5MjA2LklRX05QUEUuRlkyMDEwAQAAAAhDfQECAAAAAzM2MgEIAAAABQAAAAExAQAAAAoxNDk1OTczMDkwAwAAAAI3OQIA</t>
  </si>
  <si>
    <t>AAAEMTAwNAQAAAABMAcAAAAJNy8zMS8yMDE5CAAAAAkzLzMxLzIwMTAJAAAAATBWaR/78xXXCKoFsmL0FdcIHUNJUS5EQjpMSEEuSVFfVE9UQUxfQ0EuRlkyMDEwAQAAAChCBgACAAAABTEwMzU3AQgAAAAFAAAAATEBAAAACjE1MjkzMzI4NDcDAAAAAjUwAgAAAAQxMDA4BAAAAAEwBwAAAAk3LzMxLzIwMTkIAAAACjEyLzMxLzIwMTAJAAAAATBmofv48xXXCCXwNGP0FdcIKkNJUS5TRUhLOjI5My5JUV9UT1RBTF9FUVVJVFkuRlkyMDE1Li4uLkpQWQEAAADHWA0AAgAAAA03NDU0OTUuMDA3MTUyAQgAAAAFAAAAATEBAAAACjE4MzQ4NzY0MTQDAAAAAjc5AgAAAAQxMjc1BAAAAAEwBwAAAAk3LzMxLzIwMTkIAAAACjEyLzMxLzIwMTUJAAAAATCrWRrx8xXXCOA0FGL0FdcIKkNJUS5LTFNFOkFJUkFTSUEuSVFfT1RIRVJfTFRfQVNTRVRTLkZZMjAxNgEAAADoC14AAgAAAAgyNDI2Ljg3MwEIAAAABQAAAAExAQAAAAoxODg2MDA3ODUyAwAAAAMxMTECAAAABDEwNjAEAAAAATAHAAAACTcvMzEvMjAxOQgAAAAKMTIvMzEvMjAxNgkAAAABMJ4JI/bzFdcIsqrKY/QV1wggQ0lRLlNFSEs6MjkzLklRX0ZVTExfVElNRS5GWTIwMTQBAAAAx1gNAAIAAAAFMzI5MDAArn3a9/MV1wgSJG5j9BXXCCVDSVEuU0VISzo3NTMuSVFfQkFTSUNfRVBTX0VYQ0wuRlkyMDE0AQAAAEfCvQACAAAACDAuMzEwNDg3AQgAAAAFAAAAATEB</t>
  </si>
  <si>
    <t>AAAACjE3ODQ4Mzk5NDQDAAAAAjMyAgAAAAQzMDY0BAAAAAEwBwAAAAk3LzMxLzIwMTkIAAAACjEyLzMxLzIwMTQJAAAAATBBnHj18xXXCCxd7WP0FdcIM0NJUS5OQVNEQVFHUzpBQUwuSVFfSU1QVVRfT1BFUl9MRUFTRV9JTlRfRVhQLkZZMjAwOQEAAAB5kgIAAgAAAAg2ODMuMTAzMgEIAAAABQAAAAExAQAAAAoxNTA3MjIwMjgxAwAAAAMxNjACAAAABTIxNjcyBAAAAAEwBwAAAAk3LzMxLzIwMTkIAAAACjEyLzMxLzIwMDkJAAAAATCEvl368xXXCKH022L0FdcIIkNJUS5TR1g6QzZMLklRX0JFVEFfMVlSLjIwMTgvMDMvMzEBAAAAdyUKAAIAAAARMC42ODA2MTM4MjEyMTg2NzUAYpjQsvMV1whQKlBk9BXXCChDSVEuVFNFOjkyMDYuSVFfVE9UQUxfREVCVF9FQklUREEuRlkyMDExAQAAAAhDfQEDAAAAAAARshTz8xXXCO6mt2L0FdcIK0NJUS5TRUhLOjc1My5JUV9SRVRVUk5fQ09NTU9OX0VRVUlUWS5GWTIwMTMBAAAAR8K9AAIAAAAFNi4zNTUBCAAAAAUAAAABMQEAAAAKMTc5MzgwNjI1NwMAAAACMzICAAAABTMzMzIwBAAAAAEwBwAAAAk3LzMxLzIwMTkIAAAACjEyLzMxLzIwMTMJAAAAATCRHtLx8xXXCIMl7GP0FdcIGkNJUS5UU0U6OTIwNi5JUV9DSVAuRlkyMDE2AQAAAAhDfQEDAAAAAAAkbUP68xXXCB+sx2L0FdcIK0NJUS5LTFNFOkFJUkFTSUEuSVFfQ0ZPX0NVUlJFTlRfTElBQi5GWTIwMTYBAAAA</t>
  </si>
  <si>
    <t>6AteAAIAAAAIMC40NDA1NzgBCAAAAAUAAAABMQEAAAAKMTg4NjAwNzg1MgMAAAADMTExAgAAAAQ0MTg1BAAAAAEwBwAAAAk3LzMxLzIwMTkIAAAACjEyLzMxLzIwMTYJAAAAATCq0NHx8xXXCEx9zGP0FdcIJUNJUS5UU0U6OTIwMS5JUV9MVF9ERUJUX0VRVUlUWS5GWTIwMTABAAAAdPCdAQMAAAAAAN89FPPzFdcIG++IYvQV1wgjQ0lRLlRTRTo5MjAxLklRX1RPVEFMX0VRVUlUWS5GWTIwMDUBAAAAdPCdAQIAAAAGMjE0OTU0AQgAAAAFAAAAATEBAAAACjEzODk1NzY2NTcDAAAAAjc5AgAAAAQxMjc1BAAAAAEwBwAAAAk3LzMxLzIwMTkIAAAACTMvMzEvMjAwNQkAAAABMK+lB/DzFdcICp7gYfQV1wgpQ0lRLlNHWDpDNkwuSVFfSU5DX1RBWF9QQVlfQ1VSUkVOVC5GWTIwMTABAAAAdyUKAAIAAAAFMTIwLjgBCAAAAAUAAAABMQEAAAAKMTQ2MTQ3NTY4NQMAAAADMTM4AgAAAAQxMDk0BAAAAAEwBwAAAAk3LzMxLzIwMTkIAAAACTMvMzEvMjAxMAkAAAABMNwkY/TzFdcIn04yZPQV1wgsQ0lRLk5BU0RBUUdTOkFBTC5JUV9UT1RBTF9ERUJUX0VCSVREQS5GWTIwMTIBAAAAeZICAAIAAAAINi4yNzkzNTQBCAAAAAUAAAABMQEAAAAKMTcyMDc0MTA3NAMAAAADMTYwAgAAAAQ0MTkyBAAAAAEwBwAAAAk3LzMxLzIwMTkIAAAACjEyLzMxLzIwMTIJAAAAATBdGUvy8xXXCFnI6GL0FdcIGkNJUS5TR1g6QzZMLklRX0VC</t>
  </si>
  <si>
    <t>SVQuRlkyMDE1AQAAAHclCgACAAAABTQyMC4xAQgAAAAFAAAAATEBAAAACjE3OTg2MDYwMDUDAAAAAzEzOAIAAAADNDAwBAAAAAEwBwAAAAk3LzMxLzIwMTkIAAAACTMvMzEvMjAxNQkAAAABMO3nY/TzFdcI0YlDZPQV1wgrQ0lRLk5ZU0U6TFVWLklRX01JTk9SSVRZX0lOVEVSRVNUX0lTLkZZMjAxNAEAAADuewAAAwAAAAAAlBoJ9fMV1whYbxhk9BXXCC9DSVEuTllTRTpMVVYuSVFfT1RIRVJfTk9OX09QRVJfRVhQX1NVUFBMLkZZMjAxMQEAAADuewAAAgAAAAQtMTA5AQgAAAAFAAAAATEBAAAACjE2NTY0MTY2OTMDAAAAAzE2MAIAAAACODUEAAAAATAHAAAACTcvMzEvMjAxOQgAAAAKMTIvMzEvMjAxMQkAAAABMIpXCPXzFdcI0AUNZPQV1wgkQ0lRLlRTRTo5MjAyLklRX0VRVUlUWV9NRVRIT0QuRlkyMDEwAQAAABFWDQACAAAABTEyMjQyAQgAAAAFAAAAATEBAAAACjE1NjY3ODY0MjQDAAAAAjc5AgAAAAQzMDYzBAAAAAEwBwAAAAk3LzMxLzIwMTkIAAAACTMvMzEvMjAxMAkAAAABMC9DkPzzFdcIzMtcYvQV1wgoQ0lRLlRTRTo5MjA2LklRX1BST1ZfQkFEX0RFQlRTX0NGLkZZMjAxOQEAAAAIQ30BAwAAAAAA7uJD+vMV1wgiedJi9BXXCCBDSVEuTllTRTpMVVYuSVFfQlVJTERJTkdTLkZZMjAxNwEAAADuewAAAwAAAAAA8plj9PMV1whWnCRk9BXXCDRDSVEuVFNFOjkyMDEuSVFfVE9UQUxfT1VUU1RBTkRJ</t>
  </si>
  <si>
    <t>TkdfRklMSU5HX0RBVEUuRlkyMDA5AQAAAHTwnQECAAAACzc2NTguNzIyODM2AQQAAAAFAAAAATUBAAAACjEzOTAyMDMyNDECAAAABTI0MTUzBgAAAAEwIpp2+/MV1whJ6INi9BXXCCBDSVEuU0VISzo3NTMuSVFfTklfTUFSR0lOLkZZMjAxOAEAAABHwr0AAgAAAAY1LjM2MzgBCAAAAAUAAAABMQEAAAAKMTk1MjQ1NjY4MQMAAAACMzICAAAABDQwOTQEAAAAATAHAAAACTcvMzEvMjAxOQgAAAAKMTIvMzEvMjAxOAkAAAABMH1F0vHzFdcI28v9Y/QV1wggQ0lRLk5ZU0U6REFMLklRX05JX01BUkdJTi5GWTIwMTABAAAARxAEAAIAAAAGMS44Njc0AQgAAAAFAAAAATEBAAAACjE1ODc1NTc2MzUDAAAAAzE2MAIAAAAENDA5NAQAAAABMAcAAAAJNy8zMS8yMDE5CAAAAAoxMi8zMS8yMDEwCQAAAAEwMGZL8vMV1wgBuAtj9BXXCCdDSVEuTkFTREFRR1M6QUFMLklRX09USEVSX0VRVUlUWS5GWTIwMTMBAAAAeZICAAIAAAAFLTIwMzIBCAAAAAUAAAABMQEAAAAKMTc3NzY1MzcxNAMAAAADMTYwAgAAAAQxMDI4BAAAAAEwBwAAAAk3LzMxLzIwMTkIAAAACjEyLzMxLzIwMTMJAAAAATDxoB/68xXXCBmb6mL0FdcIJkNJUS5UU0U6OTIwMS5JUV9JTlZFTlRPUllfVFVSTlMuRlkyMDEyAQAAAHTwnQEDAAAAAAAsZBTz8xXXCCbvj2L0FdcILkNJUS5UU0U6OTIwMi5JUV9NSU5PUklUWV9JTlRFUkVTVF9UT1RBTC5GWTIwMTAB</t>
  </si>
  <si>
    <t>AAAAEVYNAAIAAAAENjUzNwEIAAAABQAAAAExAQAAAAoxNTY2Nzg2NDI0AwAAAAI3OQIAAAAEMTMxMgQAAAABMAcAAAAJNy8zMS8yMDE5CAAAAAkzLzMxLzIwMTAJAAAAATAvQ5D88xXXCMzLXGL0FdcIHUNJUS5TRUhLOjI5My5JUV9DT01NT04uRlkyMDEzAQAAAMdYDQACAAAAAzc4NwEIAAAABQAAAAExAQAAAAoxNzI3Mjg3NTk2AwAAAAI2NAIAAAAEMTEwMwQAAAABMAcAAAAJNy8zMS8yMDE5CAAAAAoxMi8zMS8yMDEzCQAAAAEw7fft9/MV1whDCGpj9BXXCCBDSVEuREI6TEhBLklRX0FEVkVSVElTSU5HLkZZMjAxMQEAAAAoQgYAAgAAAAMzMjUBCAAAAAUAAAABMQEAAAAKMTU5MjUxNDk1NQMAAAACNTACAAAABDMwMTMEAAAAATAHAAAACTcvMzEvMjAxOQgAAAAKMTIvMzEvMjAxMQkAAAABMEEV/PjzFdcIRyI4Y/QV1wglQ0lRLkRCOkxIQS5JUV9NQVJLRVRDQVAuMjAxNC8zLzMxLkpQWQEAAAAoQgYAAgAAAA4xMjQ2MzU3LjQ4MzA3MQEGAAAABQAAAAExAQAAAAoxNjYzMjk2OTk4AwAAAAI3OQIAAAAGMTAwMDU0BAAAAAEwBwAAAAkzLzMxLzIwMTQNzPKy8xXXCAZ2woH0FdcIJkNJUS5OWVNFOkRBTC5JUV9PVEhFUl9MVF9BU1NFVFMuRlkyMDEwAQAAAEcQBAACAAAAAzk2MAEIAAAABQAAAAExAQAAAAoxNTg3NTU3NjM1AwAAAAMxNjACAAAABDEwNjAEAAAAATAHAAAACTcvMzEvMjAxOQgAAAAKMTIvMzEv</t>
  </si>
  <si>
    <t>MjAxMAkAAAABMFB1KPnzFdcIfuQJY/QV1wgZQ0lRLlNFSEs6NzUzLklRX0FELkZZMjAxNwEAAABHwr0AAgAAAAotODY0OTQuOTE0AQgAAAAFAAAAATEBAAAACjE5NTI0NTY2ODIDAAAAAjMyAgAAAAQxMDc1BAAAAAEwBwAAAAk3LzMxLzIwMTkIAAAACjEyLzMxLzIwMTcJAAAAATBFz3v18xXXCPZ4+GP0FdcIIkNJUS5LTFNFOkFJUkFTSUEuSVFfSU5DX1RBWC5GWTIwMDkBAAAA6AteAAIAAAAHMTE2LjAyMQEIAAAABQAAAAExAQAAAAoxNTg4NzkzMzg3AwAAAAMxMTECAAAAAjc1BAAAAAEwBwAAAAk3LzMxLzIwMTkIAAAACjEyLzMxLzIwMDkJAAAAATC7s9v28xXXCNmksGP0FdcIGENJUS5TR1g6QzZMLklRX0FELkZZMjAxNgEAAAB3JQoAAgAAAAgtMTE3NDAuMgEIAAAABQAAAAExAQAAAAoxODQ4MjYyNzc2AwAAAAMxMzgCAAAABDEwNzUEAAAAATAHAAAACTcvMzEvMjAxOQgAAAAJMy8zMS8yMDE2CQAAAAEwA0sG9PMV1wjFfkdk9BXXCCxDSVEuTllTRTpEQUwuSVFfSU1QVVRfT1BFUl9MRUFTRV9ERVBSLkZZMjAwNwEAAABHEAQAAgAAAAozODQuNjA1NDE2AQgAAAAFAAAAATEBAAAACjEzMzA0MjI0MjMDAAAAAzE2MAIAAAAFMjE2NzMEAAAAATAHAAAACTcvMzEvMjAxOQgAAAAKMTIvMzEvMjAwNwkAAAABMJuyIPrzFdcIlwv/YvQV1wgrQ0lRLktMU0U6QUlSQVNJQS5JUV9UT1RBTF9PVEhFUl9PUEVSLkZZ</t>
  </si>
  <si>
    <t>MjAwOAEAAADoC14AAgAAAAczODAuMTgyAQgAAAAFAAAAATEBAAAACjEzNzAwNzM4NTEDAAAAAzExMQIAAAADMzgwBAAAAAEwBwAAAAk3LzMxLzIwMTkIAAAACjEyLzMxLzIwMDgJAAAAATDPZdv28xXXCN39rGP0FdcIGENJUS5TR1g6QzZMLklRX0FELkZZMjAxMwEAAAB3JQoAAgAAAAgtMTA0MjQuNgEIAAAABQAAAAExAQAAAAoxNjg1NzQ3NDQ3AwAAAAMxMzgCAAAABDEwNzUEAAAAATAHAAAACTcvMzEvMjAxOQgAAAAJMy8zMS8yMDEzCQAAAAEw8plj9PMV1wiSzDxk9BXXCC1DSVEuTkFTREFRR1M6QUFMLklRX0RFQlRfRVFVSVZfTkVUX1BCTy5GWTIwMTIBAAAAeZICAAIAAAAENjgzMAEIAAAABQAAAAExAQAAAAoxNzIwNzQxMDc0AwAAAAMxNjACAAAABTIxNjc5BAAAAAEwBwAAAAk3LzMxLzIwMTkIAAAACjEyLzMxLzIwMTIJAAAAATBtM1768xXXCMdC52L0FdcIHUNJUS5OQVNEQVFHUzpBQUwuSVFfR1cuRlkyMDEyAQAAAHmSAgADAAAAAABtM1768xXXCPam5mL0FdcIKkNJUS5OQVNEQVFHUzpBQUwuSVFfRklMSU5HX0NVUlJFTkNZLkZZMjAxMgEAAAB5kgIAAwAAAANVU0QAbTNe+vMV1wiSLOhi9BXXCC5DSVEuS0xTRTpBSVJBU0lBLklRX1RFVl9FQklUREEuMjAwMC4yMDEzLzAzLzMxAQAAAOgLXgACAAAACDguNDkyNjUzAQcAAAAFAAAAATEBAAAACjE1OTAxNjk0NDkDAAAAATACAAAABjEwMDAzMAQA</t>
  </si>
  <si>
    <t>AAABMAcAAAAJMy8yOS8yMDEzCAAAAAkzLzI5LzIwMTMiCfKy8xXXCHtb/2H0FdcIIkNJUS5TR1g6QzZMLklRX0ZJTklTSEVEX0lOVi5GWTIwMTEBAAAAdyUKAAMAAAAAAAxzY/TzFdcISI82ZPQV1wgjQ0lRLk5ZU0U6TFVWLklRX0JFVEFfNVlSLjIwMTUvMTIvMzEBAAAA7nsAAAIAAAAPMC45MDUwNDU0MDYxMjgzAGKY0LLzFdcIHzgeZPQV1wgkQ0lRLlNFSEs6MjkzLklRX0VCSVREQS5GWTIwMTguLi4uSlBZAQAAAMdYDQACAAAADTE3OTk5Ny4zMDgyNTMBCAAAAAUAAAABMQEAAAAKMTk1MzMxMDYzOQMAAAACNzkCAAAABDQwNTEEAAAAATAHAAAACTcvMzEvMjAxOQgAAAAKMTIvMzEvMjAxOAkAAAABMH3rHvHzFdcIikUOYvQV1wgmQ0lRLlRTRTo5MjAxLklRX0lOVkVTVF9MT0FOU19DRi5GWTIwMTABAAAAdPCdAQMAAAAAAA3odvvzFdcIUwWIYvQV1wgeQ0lRLk5ZU0U6REFMLklRX0xUX0RFQlQuRlkyMDE1AQAAAEcQBAACAAAABDY1MzgBCAAAAAUAAAABMQEAAAAKMTg3NTc5NzgzMAMAAAADMTYwAgAAAAQxMDQ5BAAAAAEwBwAAAAk3LzMxLzIwMTkIAAAACjEyLzMxLzIwMTUJAAAAATBm8hf58xXXCBTlG2P0FdcII0NJUS5OWVNFOkRBTC5JUV9UT1RBTF9BU1NFVFMuRlkyMDE1AQAAAEcQBAACAAAABTUzMTM0AQgAAAAFAAAAATEBAAAACjE4NzU3OTc4MzADAAAAAzE2MAIAAAAEMTAwNwQAAAABMAcAAAAJ</t>
  </si>
  <si>
    <t>Ny8zMS8yMDE5CAAAAAoxMi8zMS8yMDE1CQAAAAEwZvIX+fMV1wg6Iipl9BXXCBhDSVEuU0dYOkM2TC5JUV9BRS5GWTIwMTUBAAAAdyUKAAMAAAAAAA8kBvTzFdcIsiVEZPQV1wgoQ0lRLlRTRTo5MjAxLklRX1RPVEFMX0xJQUJfRVFVSVRZLkZZMjAwOQEAAAB08J0BAgAAAAcxNzg1OTEwAQgAAAAFAAAAATEBAAAACjEzOTAyMDMyNDEDAAAAAjc5AgAAAAQxMDEzBAAAAAEwBwAAAAk3LzMxLzIwMTkIAAAACTMvMzEvMjAwOQkAAAABMCKadvvzFdcISeiDYvQV1wgoQ0lRLlNFSEs6NzUzLklRX1RPVEFMX0RFQlRfRUJJVERBLkZZMjAxMQEAAABHwr0AAgAAAAg0Ljk4Nzg4NQEIAAAABQAAAAExAQAAAAoxODI4MDAyODM3AwAAAAIzMgIAAAAENDE5MgQAAAABMAcAAAAJNy8zMS8yMDE5CAAAAAoxMi8zMS8yMDExCQAAAAEwl/fR8fMV1wh3meVj9BXXCB9DSVEuTllTRTpEQUwuSVFfVE9UQUxfQ0wuRlkyMDA3AQAAAEcQBAACAAAABDY2MDUBCAAAAAUAAAABMQEAAAAKMTMzMDQyMjQyMwMAAAADMTYwAgAAAAQxMDA5BAAAAAEwBwAAAAk3LzMxLzIwMTkIAAAACjEyLzMxLzIwMDcJAAAAATBwACj58xXXCHSA/2L0FdcILkNJUS5LTFNFOkFJUkFTSUEuSVFfVE9UQUxfQ09NTU9OX0VRVUlUWS5GWTIwMDkBAAAA6AteAAIAAAAHMjYyMS4wMgEIAAAABQAAAAExAQAAAAoxNTg4NzkzMzg3AwAAAAMxMTECAAAABDEwMDYE</t>
  </si>
  <si>
    <t>AAAAATAHAAAACTcvMzEvMjAxOQgAAAAKMTIvMzEvMjAwOQkAAAABMLuz2/bzFdcIgdyxY/QV1wglQ0lRLk5ZU0U6REFMLklRX1NUX0RFQlRfSVNTVUVELkZZMjAxMAEAAABHEAQAAwAAAAAARpwo+fMV1wg+9Qpj9BXXCBhDSVEuU0dYOkM2TC5JUV9BRS5GWTIwMTgBAAAAdyUKAAIAAAACMzIBCAAAAAUAAAABMQEAAAAKMTk3MDM2MTIyNwMAAAADMTM4AgAAAAQxMDE2BAAAAAEwBwAAAAk3LzMxLzIwMTkIAAAACTMvMzEvMjAxOAkAAAABMOS/BvTzFdcIzaVOZPQV1wgfQ0lRLlNFSEs6NzUzLklRX05FVF9ERUJULkZZMjAxNQEAAABHwr0AAgAAAAk5NjI1MS4wNDkBCAAAAAUAAAABMQEAAAAKMTgzNjQ2MDU5NAMAAAACMzICAAAABDQzNjQEAAAAATAHAAAACTcvMzEvMjAxOQgAAAAKMTIvMzEvMjAxNQkAAAABMFSoe/XzFdcIyRTyY/QV1wgkQ0lRLlNFSEs6NzUzLklRX1NBTEVfSU5UQU5fQ0YuRlkyMDE0AQAAAEfCvQADAAAAAAAWxHj18xXXCL8J72P0FdcIGUNJUS5UU0U6OTIwNi5JUV9BUC5GWTIwMTgBAAAACEN9AQIAAAAEMjE2MgEIAAAABQAAAAExAQAAAAoxODk0ODMyNDM0AwAAAAI3OQIAAAAEMTAxOAQAAAABMAcAAAAJNy8zMS8yMDE5CAAAAAkzLzMxLzIwMTgJAAAAATAWu0P68xXXCF43zmL0FdcIJkNJUS5TRUhLOjI5My5JUV9PVEhFUl9MVF9BU1NFVFMuRlkyMDA4AQAAAMdYDQACAAAABDM0NjIB</t>
  </si>
  <si>
    <t>CAAAAAUAAAABMQEAAAAKMTM0ODQyMzQyOQMAAAACNjQCAAAABDEwNjAEAAAAATAHAAAACTcvMzEvMjAxOQgAAAAKMTIvMzEvMjAwOAkAAAABMA427ffzFdcI3S1YY/QV1wgkQ0lRLlNFSEs6NzUzLklRX01BUktFVENBUC4yMDA3LzEyLzMxAQAAAEfCvQACAAAADTI4MTAwOC40Mzc3MTcBBgAAAAUAAAABMQEAAAAKMTQ2MTY0MTM1MAMAAAACNjQCAAAABjEwMDA1NAQAAAABMAcAAAAKMTIvMzEvMjAwN2uIz7LzFdcIbbDWY/QV1wgdQ0lRLlRTRTo5MjAxLklRX1JEX0VYUC5GWTIwMTEBAAAAdPCdAQMAAAAAAA3odvvzFdcI8mOJYvQV1wgjQ0lRLk5BU0RBUUdTOkFBTC5JUV9FQklUX0lOVC5GWTIwMTcBAAAAeZICAAIAAAAINC44NDYxNTMBCAAAAAUAAAABMQEAAAAKMTk0Njk4NTYzMwMAAAADMTYwAgAAAAQ0MTg5BAAAAAEwBwAAAAk3LzMxLzIwMTkIAAAACjEyLzMxLzIwMTcJAAAAATBjP0vy8xXXCMRT+mL0FdcII0NJUS5OWVNFOkRBTC5JUV9PVEhFUl9FUVVJVFkuRlkyMDE1AQAAAEcQBAACAAAABS03Mjc1AQgAAAAFAAAAATEBAAAACjE4NzU3OTc4MzADAAAAAzE2MAIAAAAEMTAyOAQAAAABMAcAAAAJNy8zMS8yMDE5CAAAAAoxMi8zMS8yMDE1CQAAAAEwZvIX+fMV1wgfDBxj9BXXCCFDSVEuREI6TEhBLklRX0JFVEFfMllSLjIwMDcvMTIvMzEBAAAAKEIGAAIAAAAQMC43NjI2MzY4MDE0NTMzNwClrs+y</t>
  </si>
  <si>
    <t>8xXXCI8RLGP0FdcIKENJUS5OWVNFOkxVVi5JUV9ERUZfVEFYX0FTU0VUU19MVC5GWTIwMTIBAAAA7nsAAAMAAAAAAIKlCPXzFdcIdQsSZPQV1wgjQ0lRLlRTRTo5MjAyLklRX0ZJTklTSEVEX0lOVi5GWTIwMTABAAAAEVYNAAMAAAAAAC9DkPzzFdcIzMtcYvQV1wgjQ0lRLlNFSEs6MjkzLklRX1RPVEFMX0VRVUlUWS5GWTIwMTgBAAAAx1gNAAIAAAAFNjM5MzkBCAAAAAUAAAABMQEAAAAKMTk1MzMxMDYzOQMAAAACNjQCAAAABDEyNzUEAAAAATAHAAAACTcvMzEvMjAxOQgAAAAKMTIvMzEvMjAxOAkAAAABMMQZ2/fzFdcIQdV7Y/QV1wgmQ0lRLlNHWDpDNkwuSVFfQ0ZPX0NVUlJFTlRfTElBQi5GWTIwMTEBAAAAdyUKAAIAAAAIMC41MjcxMjQBCAAAAAUAAAABMQEAAAAKMTU1MzMzMDMxMwMAAAADMTM4AgAAAAQ0MTg1BAAAAAEwBwAAAAk3LzMxLzIwMTkIAAAACTMvMzEvMjAxMQkAAAABMJx2HvHzFdcIvO03ZPQV1wgrQ0lRLktMU0U6QUlSQVNJQS5JUV9EQVlTX1BBWUFCTEVfT1VULkZZMjAxNgEAAADoC14AAgAAAAkyOC40ODU0MTQBCAAAAAUAAAABMQEAAAAKMTg4NjAwNzg1MgMAAAADMTExAgAAAAQ0MTgzBAAAAAEwBwAAAAk3LzMxLzIwMTkIAAAACjEyLzMxLzIwMTYJAAAAATCq0NHx8xXXCCSlzGP0FdcIIkNJUS5UU0U6OTIwMi5JUV9RVUlDS19SQVRJTy5GWTIwMTYBAAAAEVYNAAIAAAAIMC43NzQ4</t>
  </si>
  <si>
    <t>NzUBCAAAAAUAAAABMQEAAAAKMTg4NjM4NjE2MgMAAAACNzkCAAAABDQxMjEEAAAAATAHAAAACTcvMzEvMjAxOQgAAAAJMy8zMS8yMDE2CQAAAAEwPSFN8/MV1wjZxnNi9BXXCCJDSVEuTllTRTpMVVYuSVFfRUJJVF9NQVJHSU4uRlkyMDEwAQAAAO57AAACAAAABjkuNjQ5NwEIAAAABQAAAAExAQAAAAoxNTg2NzYwNjY3AwAAAAMxNjACAAAABDQwNTMEAAAAATAHAAAACTcvMzEvMjAxOQgAAAAKMTIvMzEvMjAxMAkAAAABMMhr0vHzFdcI0kIMZPQV1wgwQ0lRLlRTRTo5MjAxLklRX1RPVEFMX09VVFNUQU5ESU5HX0JTX0RBVEUuRlkyMDE1AQAAAHTwnQECAAAABTM2Mi41AQQAAAAFAAAAATUBAAAACjE3NDM1OTI5MTACAAAABTI0MTUyBgAAAAEwFv1c+/MV1wjQN5li9BXXCBtDSVEuTllTRTpMVVYuSVFfTEFORC5GWTIwMTYBAAAA7nsAAAMAAAAAAAxzY/TzFdcIV/UgZPQV1wgnQ0lRLk5BU0RBUUdTOkFBTC5JUV9CRVRBXzJZUi4yMDExLzEyLzMxAQAAAHmSAgADAAAAAABriM+y8xXXCH7T5GL0FdcII0NJUS5EQjpMSEEuSVFfQ0FQSVRBTF9MRUFTRVMuRlkyMDA3AQAAAChCBgACAAAABDIwMDkBCAAAAAUAAAABMQEAAAAJODA1MzYwMDYxAwAAAAI1MAIAAAAEMTE4MwQAAAABMAcAAAAJNy8zMS8yMDE5CAAAAAoxMi8zMS8yMDA3CQAAAAEwMNwY+fMV1wi0sipj9BXXCCVDSVEuU0VISzo3NTMuSVFfUkVUVVJO</t>
  </si>
  <si>
    <t>X0NBUElUQUwuRlkyMDE1AQAAAEfCvQACAAAABjUuMzU2MgEIAAAABQAAAAExAQAAAAoxODM2NDYwNTk0AwAAAAIzMgIAAAAENDM2MwQAAAABMAcAAAAJNy8zMS8yMDE5CAAAAAoxMi8zMS8yMDE1CQAAAAEwkR7S8fMV1wiBS/Nj9BXXCBtDSVEuTllTRTpEQUwuSVFfTEFORC5GWTIwMDkBAAAARxAEAAMAAAAAAFB1KPnzFdcIRwAHY/QV1wggQ0lRLk5ZU0U6REFMLklRX0ZVTExfVElNRS5GWTIwMTQBAAAARxAEAAIAAAAFNzk2NTUAtMsX+fMV1wi5shhj9BXXCCFDSVEuU0dYOkM2TC5JUV9BU1NFVF9UVVJOUy5GWTIwMTcBAAAAdyUKAAIAAAAIMC42MTIyOTMBCAAAAAUAAAABMQEAAAAKMTg5NDQxODUxOAMAAAADMTM4AgAAAAQ0MTc3BAAAAAEwBwAAAAk3LzMxLzIwMTkIAAAACTMvMzEvMjAxNwkAAAABMI6dHvHzFdcIRvlMZPQV1wgcQ0lRLkRCOkxIQS5JUV9QRU5TSU9OLkZZMjAxNAEAAAAoQgYAAgAAAAQ3MjQxAQgAAAAFAAAAATEBAAAACjE3ODExMTI3MDEDAAAAAjUwAgAAAAQxMjEzBAAAAAEwBwAAAAk3LzMxLzIwMTkIAAAACjEyLzMxLzIwMTQJAAAAATB1jCv48xXXCDhJQ2P0FdcIL0NJUS5OWVNFOkxVVi5JUV9JTVBVVF9PUEVSX0xFQVNFX0lOVF9FWFAuRlkyMDA4AQAAAO57AAACAAAACjE5MC4zMDE4MDgBCAAAAAUAAAABMQEAAAAKMTQyNTU5MjI5MAMAAAADMTYwAgAAAAUyMTY3MgQAAAABMAcA</t>
  </si>
  <si>
    <t>AAAJNy8zMS8yMDE5CAAAAAoxMi8zMS8yMDA4CQAAAAEwCbsH9fMV1whf0gJk9BXXCCBDSVEuTllTRTpEQUwuSVFfTUFDSElORVJZLkZZMjAxNQEAAABHEAQAAgAAAAUyNjA1NwEIAAAABQAAAAExAQAAAAoxODc1Nzk3ODMwAwAAAAMxNjACAAAABDMxMTQEAAAAATAHAAAACTcvMzEvMjAxOQgAAAAKMTIvMzEvMjAxNQkAAAABMGbyF/nzFdcI5VkcY/QV1wgfQ0lRLlRTRTo5MjA2LklRX1RSRUFTVVJZLkZZMjAxNQEAAAAIQ30BAwAAAAAAMkZD+vMV1wid08Ni9BXXCCVDSVEuU0VISzo3NTMuSVFfQ0FTSF9TVF9JTlZFU1QuRlkyMDEyAQAAAEfCvQACAAAACTEyNjAzLjU1NQEIAAAABQAAAAExAQAAAAoxNzk0MDEwODQxAwAAAAIzMgIAAAAEMTAwMgQAAAABMAcAAAAJNy8zMS8yMDE5CAAAAAoxMi8zMS8yMDEyCQAAAAEwJS599fMV1wgFq+Zj9BXXCB5DSVEuREI6TEhBLklRX1BBUlRfVElNRS5GWTIwMDkBAAAAKEIGAAIAAAAFMzE2MTMAT1L7+PMV1wg4WTJj9BXXCCZDSVEuVFNFOjkyMDEuSVFfQ1VTVE9NX0JFVEEuMjAxNi8wMy8zMQEAAAB08J0BAgAAABEwLjI1NTI0OTUyOTA1Njc4OQDr8vKy8xXXCF/InWL0FdcIIENJUS5OWVNFOkxVVi5JUV9ESVZfU0hBUkUuRlkyMDE0AQAAAO57AAACAAAABDAuMjIBCAAAAAUAAAABMQEAAAAKMTgyNjY2MTcxMgMAAAADMTYwAgAAAAQzMDU4BAAAAAEwBwAAAAk3LzMx</t>
  </si>
  <si>
    <t>LzIwMTkIAAAACjEyLzMxLzIwMTQJAAAAATCUGgn18xXXCKSWGGT0FdcILUNJUS5OQVNEQVFHUzpBQUwuSVFfVE9UQUxfREVCVF9DQVBJVEFMLkZZMjAxMAEAAAB5kgIAAgAAAAgxNTQuODYwMgEIAAAABQAAAAExAQAAAAoxNjI1ODQ1NjQ3AwAAAAMxNjACAAAABDQxODYEAAAAATAHAAAACTcvMzEvMjAxOQgAAAAKMTIvMzEvMjAxMAkAAAABMPAmFfPzFdcI3bzhYvQV1wgpQ0lRLk5BU0RBUUdTOkFBTC5JUV9HQUlOX0lOVkVTVF9DRi5GWTIwMTABAAAAeZICAAMAAAAAAJvkXfrzFdcIY4XgYvQV1wglQ0lRLk5ZU0U6TFVWLklRX0RBWVNfU0FMRVNfT1VULkZZMjAxNgEAAADuewAAAgAAAAg5LjcwMTkyOAEIAAAABQAAAAExAQAAAAoxOTQzNzQ5MzY4AwAAAAMxNjACAAAABDQwNDIEAAAAATAHAAAACTcvMzEvMjAxOQgAAAAKMTIvMzEvMjAxNgkAAAABMHGT0vHzFdcIAi0iZPQV1wglQ0lRLk5ZU0U6TFVWLklRX0RBWVNfU0FMRVNfT1VULkZZMjAxMwEAAADuewAAAgAAAAc3LjUwMDc1AQgAAAAFAAAAATEBAAAACjE3NzQ0OTA5NTEDAAAAAzE2MAIAAAAENDA0MgQAAAABMAcAAAAJNy8zMS8yMDE5CAAAAAoxMi8zMS8yMDEzCQAAAAEwcZPS8fMV1wjxhRdk9BXXCCdDSVEuU0VISzoyOTMuSVFfQ0ZPX0NVUlJFTlRfTElBQi5GWTIwMTQBAAAAx1gNAAIAAAAIMC4yMzAyMTMBCAAAAAUAAAABMQEAAAAKMTc4NDU3</t>
  </si>
  <si>
    <t>MTkwMAMAAAACNjQCAAAABDQxODUEAAAAATAHAAAACTcvMzEvMjAxOQgAAAAKMTIvMzEvMjAxNAkAAAABMGM/S/LzFdcIqlpvY/QV1wglQ0lRLktMU0U6QUlSQVNJQS5JUV9ORVRfQ0hBTkdFLkZZMjAwOQEAAADoC14AAgAAAAc1OTcuNjYyAQgAAAAFAAAAATEBAAAACjE1ODg3OTMzODcDAAAAAzExMQIAAAAEMjA5MwQAAAABMAcAAAAJNy8zMS8yMDE5CAAAAAoxMi8zMS8yMDA5CQAAAAEwb9rb9vMV1wg27bJj9BXXCCNDSVEuVFNFOjkyMDEuSVFfRklOSVNIRURfSU5WLkZZMjAxMQEAAAB08J0BAwAAAAAAAQ93+/MV1wh3EIti9BXXCC5DSVEuTllTRTpMVVYuSVFfVE9UQUxfREVCVF9FQklUREFfQ0FQRVguRlkyMDE4AQAAAO57AAACAAAACDEuNTE1ODY5AQgAAAAFAAAAATEBAAAACjE5NDM3NDk0MjkDAAAAAzE2MAIAAAAFMjMzMTMEAAAAATAHAAAACTcvMzEvMjAxOQgAAAAKMTIvMzEvMjAxOAkAAAABMJx2HvHzFdcI9sgpZPQV1wgmQ0lRLlNFSEs6NzUzLklRX0VGRkVDVF9UQVhfUkFURS5GWTIwMTEBAAAAR8K9AAIAAAAGMjEuOTcyAQgAAAAFAAAAATEBAAAACjE4MjgwMDI4MzcDAAAAAjMyAgAAAAQ0Mzc2BAAAAAEwBwAAAAk3LzMxLzIwMTkIAAAACjEyLzMxLzIwMTEJAAAAATCOBn318xXXCBXd4mP0FdcII0NJUS5EQjpMSEEuSVFfRElMVVRfRVBTX0VYQ0wuRlkyMDEwAQAAAChCBgACAAAACDIuNzk5</t>
  </si>
  <si>
    <t>OTk5AQgAAAAFAAAAATEBAAAACjE1MjkzMzI4NDcDAAAAAjUwAgAAAAMxNDIEAAAAATAHAAAACTcvMzEvMjAxOQgAAAAKMTIvMzEvMjAxMAkAAAABMGah+/jzFdcITXs0Y/QV1wgeQ0lRLk5ZU0U6REFMLklRX1NUX0RFQlQuRlkyMDE0AQAAAEcQBAACAAAAAzU2MQEIAAAABQAAAAExAQAAAAoxODI3NDUwNzYyAwAAAAMxNjACAAAABDEwNDYEAAAAATAHAAAACTcvMzEvMjAxOQgAAAAKMTIvMzEvMjAxNAkAAAABMMWkF/nzFdcICBcYY/QV1wglQ0lRLlNHWDpDNkwuSVFfSU5WRVNUX0xPQU5TX0NGLkZZMjAxNAEAAAB3JQoAAwAAAAAA7edj9PMV1whIhEFk9BXXCC5DSVEuS0xTRTpBSVJBU0lBLklRX0lOQ19UQVhfUEFZX0NVUlJFTlQuRlkyMDA4AQAAAOgLXgACAAAABTQuMjE2AQgAAAAFAAAAATEBAAAACjEzNzAwNzM4NTEDAAAAAzExMQIAAAAEMTA5NAQAAAABMAcAAAAJNy8zMS8yMDE5CAAAAAoxMi8zMS8yMDA4CQAAAAEwyIzb9vMV1whhDq5j9BXXCB5DSVEuMC5JUV9DT01NT05fUFJFRl9ESVZfQ0YuRlkFAAAAAAAAAAgAAAAVKEludmFsaWQgVGltZSBQZXJpb2QpDyQG9PMV1wiQGyhl9BXXCCVDSVEuU0VISzoyOTMuSVFfR0FJTl9BU1NFVFNfQ0YuRlkyMDE2AQAAAMdYDQACAAAAAjgyAQgAAAAFAAAAATEBAAAACjE4ODE0MDEwMTYDAAAAAjY0AgAAAAQyMDI2BAAAAAEwBwAAAAk3LzMxLzIwMTkIAAAA</t>
  </si>
  <si>
    <t>CjEyLzMxLzIwMTYJAAAAATDVy9r38xXXCE8jdWP0FdcIJkNJUS5TR1g6QzZMLklRX1RPVEFMX09USEVSX09QRVIuRlkyMDE3AQAAAHclCgACAAAABDMwNTIBCAAAAAUAAAABMQEAAAAKMTg5NDQxODUxOAMAAAADMTM4AgAAAAMzODAEAAAAATAHAAAACTcvMzEvMjAxOQgAAAAJMy8zMS8yMDE3CQAAAAEw93EG9PMV1wj0FEpk9BXXCB9DSVEuSVNFOlJZNEMuSVFfQlZfU0hBUkUuRlkyMDE5AQAAAHlQBgACAAAACDQuNjAxMTExAQgAAAAFAAAAATEBAAAACjE5NjQyNjk5MDQDAAAAAjUwAgAAAAQ0MDIwBAAAAAEwBwAAAAk3LzMxLzIwMTkIAAAACTMvMzEvMjAxOQkAAAABMKwTl/bzFdcIdjWnY/QV1wgoQ0lRLlRTRTo5MjA2LklRX0NVUlJFTlRfUE9SVF9ERUJULkZZMjAxNQEAAAAIQ30BAgAAAAQxMTgyAQgAAAAFAAAAATEBAAAACjE3NDUzNzg2MjkDAAAAAjc5AgAAAAQxMjk3BAAAAAEwBwAAAAk3LzMxLzIwMTkIAAAACTMvMzEvMjAxNQkAAAABMDJGQ/rzFdcIoKzDYvQV1wgnQ0lRLk5BU0RBUUdTOkFBTC5JUV9UT1RBTF9BU1NFVFMuRlkyMDA5AQAAAHmSAgACAAAABTI1NDM4AQgAAAAFAAAAATEBAAAACjE1MDcyMjAyODEDAAAAAzE2MAIAAAAEMTAwNwQAAAABMAcAAAAJNy8zMS8yMDE5CAAAAAoxMi8zMS8yMDA5CQAAAAEwhL5d+vMV1wh2uCxl9BXXCCtDSVEuTllTRTpEQUwuSVFfUkVUVVJOX0NPTU1P</t>
  </si>
  <si>
    <t>Tl9FUVVJVFkuRlkyMDE3AQAAAEcQBAACAAAABjI1LjgyOQEIAAAABQAAAAExAQAAAAoxOTQ1Mjg0MjkyAwAAAAMxNjACAAAABTMzMzIwBAAAAAEwBwAAAAk3LzMxLzIwMTkIAAAACjEyLzMxLzIwMTcJAAAAATAjjUvy8xXXCEIRJWP0FdcIM0NJUS5OQVNEQVFHUzpBQUwuSVFfT1RIRVJfTk9OX09QRVJfRVhQX1NVUFBMLkZZMjAwOQEAAAB5kgIAAgAAAAMtODABCAAAAAUAAAABMQEAAAAKMTUwNzIyMDI4MQMAAAADMTYwAgAAAAI4NQQAAAABMAcAAAAJNy8zMS8yMDE5CAAAAAoxMi8zMS8yMDA5CQAAAAEwhL5d+vMV1wjEWNti9BXXCB1DSVEuS0xTRTpBSVJBU0lBLklRX0FFLkZZMjAxNQEAAADoC14AAgAAAAcxNzMuNzYzAQgAAAAFAAAAATEBAAAACjE4Mzg4OTI3NDQDAAAAAzExMQIAAAAEMTAxNgQAAAABMAcAAAAJNy8zMS8yMDE5CAAAAAoxMi8zMS8yMDE1CQAAAAEwquIi9vMV1wikAsdj9BXXCCZDSVEuSVNFOlJZNEMuSVFfTkVUX0RFQlRfRUJJVERBLkZZMjAxNwEAAAB5UAYAAgAAAAgwLjEyNjAxNQEIAAAABQAAAAExAQAAAAoxODk3NzQ5MTExAwAAAAI1MAIAAAAENDE5MwQAAAABMAcAAAAJNy8zMS8yMDE5CAAAAAkzLzMxLzIwMTcJAAAAATAYtEvy8xXXCNwIomP0FdcIIUNJUS5OWVNFOkxVVi5JUV9UT1RBTF9MSUFCLkZZMjAxNgEAAADuewAAAgAAAAUxNDg0NQEIAAAABQAAAAExAQAAAAoxOTQz</t>
  </si>
  <si>
    <t>NzQ5MzY4AwAAAAMxNjACAAAABDEyNzYEAAAAATAHAAAACTcvMzEvMjAxOQgAAAAKMTIvMzEvMjAxNgkAAAABMAxzY/TzFdcISYAgZPQV1wglQ0lRLk5ZU0U6TFVWLklRX0RJTFVUX0VQU19JTkNMLkZZMjAxNgEAAADuewAAAgAAAAgzLjQ1MTgxNgEIAAAABQAAAAExAQAAAAoxOTQzNzQ5MzY4AwAAAAMxNjACAAAAATgEAAAAATAHAAAACTcvMzEvMjAxOQgAAAAKMTIvMzEvMjAxNgkAAAABMAxzY/TzFdcItZUfZPQV1wglQ0lRLlRTRTo5MjAxLklRX0NBU0hfU1RfSU5WRVNULkZZMjAxNwEAAAB08J0BAgAAAAY0MDQwNzUBCAAAAAUAAAABMQEAAAAKMTg0ODI5NzQ1NQMAAAACNzkCAAAABDEwMDIEAAAAATAHAAAACTcvMzEvMjAxOQgAAAAJMy8zMS8yMDE3CQAAAAEwBEtd+/MV1wjndJ9i9BXXCB9DSVEuVFNFOjkyMDYuSVFfQlZfU0hBUkUuRlkyMDA5AQAAAAhDfQECAAAABzMuNTY2NzgBCAAAAAUAAAABMQEAAAAKMTQ5NTk4NjU5MwMAAAACNzkCAAAABDQwMjAEAAAAATAHAAAACTcvMzEvMjAxOQgAAAAJMy8zMS8yMDA5CQAAAAEwY0If+/MV1wjcN65i9BXXCCdDSVEuU0VISzo3NTMuSVFfQ0ZPX0NVUlJFTlRfTElBQi5GWTIwMTYBAAAAR8K9AAIAAAAIMC40ODEyMjIBCAAAAAUAAAABMQEAAAAKMTg4MjM3NjAyNQMAAAACMzICAAAABDQxODUEAAAAATAHAAAACTcvMzEvMjAxOQgAAAAKMTIvMzEvMjAxNgkA</t>
  </si>
  <si>
    <t>AAABMH1F0vHzFdcInvP2Y/QV1wgkQ0lRLkRCOkxIQS5JUV9MT0FOU19SRUNFSVZfTFQuRlkyMDEyAQAAAChCBgACAAAAAzQ0NAEIAAAABQAAAAExAQAAAAoxNjYzMjgyNTg1AwAAAAI1MAIAAAAEMTA1MAQAAAABMAcAAAAJNy8zMS8yMDE5CAAAAAoxMi8zMS8yMDEyCQAAAAEwU7L8+PMV1whX7ztj9BXXCBhDSVEuU0dYOkM2TC5JUV9BUi5GWTIwMTgBAAAAdyUKAAIAAAAGMTQwMC45AQgAAAAFAAAAATEBAAAACjE5NzAzNjEyMjcDAAAAAzEzOAIAAAAEMTAyMQQAAAABMAcAAAAJNy8zMS8yMDE5CAAAAAkzLzMxLzIwMTgJAAAAATDvmAb08xXXCOJXTmT0FdcIIUNJUS5OWVNFOkRBTC5JUV9UT1RBTF9ERUJULkZZMjAwNQEAAABHEAQAAgAAAAUxMzU4NgEIAAAABQAAAAExAQAAAAk1MTczNzU3MTgDAAAAAzE2MAIAAAAENDE3MwQAAAABMAcAAAAJNy8zMS8yMDE5CAAAAAoxMi8zMS8yMDA1CQAAAAEwzwkH8PMV1wjzqNhh9BXXCC9DSVEuS0xTRTpBSVJBU0lBLklRX01JTk9SSVRZX0lOVEVSRVNUX0NGLkZZMjAxMQEAAADoC14AAwAAAAAAWk/c9vMV1wh9Ublj9BXXCCFDSVEuTllTRTpEQUwuSVFfVE9UQUxfREVCVC5GWTIwMDgBAAAARxAEAAIAAAAFMTY2NjYBCAAAAAUAAAABMQEAAAAKMTQzMDE4MDI5OQMAAAADMTYwAgAAAAQ0MTczBAAAAAEwBwAAAAk3LzMxLzIwMTkIAAAACjEyLzMxLzIwMDgJAAAAATB0</t>
  </si>
  <si>
    <t>Tij58xXXCBpZA2P0FdcIJkNJUS5TRUhLOjc1My5JUV9JTlZFTlRPUllfVFVSTlMuRlkyMDEwAQAAAEfCvQACAAAACTY1LjY5NjkxNgEIAAAABQAAAAExAQAAAAoxNzk0MDEwOTAyAwAAAAIzMgIAAAAENDA4MgQAAAABMAcAAAAJNy8zMS8yMDE5CAAAAAoxMi8zMS8yMDEwCQAAAAEwl/fR8fMV1whkpeFj9BXXCCZDSVEuREI6TEhBLklRX0VBUk5JTkdfQ09fTUFSR0lOLkZZMjAwOAEAAAAoQgYAAgAAAAYyLjIxOTcBCAAAAAUAAAABMQEAAAAKMTMzOTIyODU4OQMAAAACNTACAAAABDQxODEEAAAAATAHAAAACTcvMzEvMjAxOQgAAAAKMTIvMzEvMjAwOAkAAAABMBi0S/LzFdcIteovY/QV1wgZQ0lRLlNFSEs6NzUzLklRX0FSLkZZMjAxNwEAAABHwr0AAgAAAAgzNDkwLjc3NQEIAAAABQAAAAExAQAAAAoxOTUyNDU2NjgyAwAAAAIzMgIAAAAEMTAyMQQAAAABMAcAAAAJNy8zMS8yMDE5CAAAAAoxMi8zMS8yMDE3CQAAAAEwRc979fMV1wg1Uvhj9BXXCCNDSVEuU0dYOkM2TC5JUV9DT01NT05fSVNTVUVELkZZMjAwOQEAAAB3JQoAAgAAAAQ1MC42AQgAAAAFAAAAATEBAAAACjEzODIzNjUxMTYDAAAAAzEzOAIAAAAEMjE2OQQAAAABMAcAAAAJNy8zMS8yMDE5CAAAAAkzLzMxLzIwMDkJAAAAATDcJGP08xXXCD8GMGT0FdcIIENJUS5UU0U6OTIwNi5JUV9ESVZFU1RfQ0YuRlkyMDExAQAAAAhDfQEDAAAAAABPkB/7</t>
  </si>
  <si>
    <t>8xXXCMW8tmL0FdcIHENJUS4wLklRX0VCSVREQV9DQVBFWF9JTlQuRlkFAAAAAAAAAAgAAAAVKEludmFsaWQgVGltZSBQZXJpb2QpqU8e8fMV1whn+ill9BXXCDRDSVEuVFNFOjkyMDYuSVFfVE9UQUxfT1VUU1RBTkRJTkdfRklMSU5HX0RBVEUuRlkyMDA4AQAAAAhDfQECAAAABzI0MC41MTIAfxof+/MV1wjyt6pi9BXXCB5DSVEuTllTRTpMVVYuSVFfUkFXX0lOVi5GWTIwMTcBAAAA7nsAAAMAAAAAAPKZY/TzFdcIZHUkZPQV1wglQ0lRLktMU0U6QUlSQVNJQS5JUV9UT1RBTF9MSUFCLkZZMjAxMQEAAADoC14AAgAAAAg5ODY5LjMxMgEIAAAABQAAAAExAQAAAAoxNjM3NzI5ODcxAwAAAAMxMTECAAAABDEyNzYEAAAAATAHAAAACTcvMzEvMjAxOQgAAAAKMTIvMzEvMjAxMQkAAAABMFpP3PbzFdcIl9y4Y/QV1wgiQ0lRLlRTRTo5MjAyLklRX1NBTEVfUFBFX0NGLkZZMjAwMgEAAAARVg0AAgAAAAQ3NjAyAQgAAAAFAAAAATEBAAAABjEzODYwOQMAAAACNzkCAAAABDIwNDIEAAAAATAHAAAACTcvMzEvMjAxOQgAAAAJMy8zMS8yMDAyCQAAAAEwM8K38PMV1whiT/xh9BXXCBdDSVEuREI6TEhBLklRX0ZYLkZZMjAxMQEAAAAoQgYAAgAAAAE5AQgAAAAFAAAAATEBAAAACjE1OTI1MTQ5NTUDAAAAAjUwAgAAAAQyMTQ0BAAAAAEwBwAAAAk3LzMxLzIwMTkIAAAACjEyLzMxLzIwMTEJAAAAATABivz48xXXCM7OOWP0</t>
  </si>
  <si>
    <t>FdcIH0NJUS5OWVNFOkRBTC5JUV9FQlRfRVhDTC5GWTIwMDgBAAAARxAEAAIAAAAELTYxNAEIAAAABQAAAAExAQAAAAoxNDMwMTgwMjk5AwAAAAMxNjACAAAAATQEAAAAATAHAAAACTcvMzEvMjAxOQgAAAAKMTIvMzEvMjAwOAkAAAABMIInKPnzFdcId/oBY/QV1wgsQ0lRLlNHWDpDNkwuSVFfQ0FTSF9DT05WRVJTSU9OLkZZMjAxNC4uLi5KUFkBAAAAdyUKAAIAAAAKLTQzLjg1MDAwNQEIAAAABQAAAAExAQAAAAoxNzQ0ODM1MzA1AwAAAAMxMzgCAAAABDQxODQEAAAAATAHAAAACTcvMzEvMjAxOQgAAAAJMy8zMS8yMDE0CQAAAAEwkqca8fMV1wg0yxZi9BXXCB9DSVEuU0VISzo3NTMuSVFfVE9UQUxfQ0EuRlkyMDE3AQAAAEfCvQACAAAACTIwNzU5LjMzMwEIAAAABQAAAAExAQAAAAoxOTUyNDU2NjgyAwAAAAIzMgIAAAAEMTAwOAQAAAABMAcAAAAJNy8zMS8yMDE5CAAAAAoxMi8zMS8yMDE3CQAAAAEwRc979fMV1wj2ePhj9BXXCB5DSVEuREI6TEhBLklRX1NUX0lOVkVTVC5GWTIwMTABAAAAKEIGAAIAAAAENDI4MwEIAAAABQAAAAExAQAAAAoxNTI5MzMyODQ3AwAAAAI1MAIAAAAEMTA2OQQAAAABMAcAAAAJNy8zMS8yMDE5CAAAAAoxMi8zMS8yMDEwCQAAAAEwZqH7+PMV1wgwyTRj9BXXCB9DSVEuU0dYOkM2TC5JUV9UT1RBTF9SRVYuRlkyMDEwAQAAAHclCgACAAAABzEyNzA3LjMBCAAAAAUAAAABMQEA</t>
  </si>
  <si>
    <t>AAAKMTQ2MTQ3NTY4NQMAAAADMTM4AgAAAAIyOAQAAAABMAcAAAAJNy8zMS8yMDE5CAAAAAkzLzMxLzIwMTAJAAAAATDcJGP08xXXCNwVMWT0FdcIH0NJUS5TRUhLOjc1My5JUV9UT1RBTF9DQS5GWTIwMTIBAAAAR8K9AAIAAAAJMjExNDEuMDE3AQgAAAAFAAAAATEBAAAACjE3OTQwMTA4NDEDAAAAAjMyAgAAAAQxMDA4BAAAAAEwBwAAAAk3LzMxLzIwMTkIAAAACjEyLzMxLzIwMTIJAAAAATAlLn318xXXCCLS5mP0FdcIGUNJUS5JU0U6Ulk0Qy5JUV9BUi5GWTIwMDkBAAAAeVAGAAIAAAAENDEuOAEIAAAABQAAAAExAQAAAAoxNDYzMjA0MjAyAwAAAAI1MAIAAAAEMTAyMQQAAAABMAcAAAAJNy8zMS8yMDE5CAAAAAkzLzMxLzIwMDkJAAAAATDr8yb38xXXCIs6gmP0FdcIGUNJUS5UU0U6OTIwMS5JUV9GWC5GWTIwMTkBAAAAdPCdAQIAAAABMgEIAAAABQAAAAExAQAAAAoxOTY4OTk3OTc0AwAAAAI3OQIAAAAEMjE0NAQAAAABMAcAAAAJNy8zMS8yMDE5CAAAAAkzLzMxLzIwMTkJAAAAATDjv1378xXXCIUhqGL0FdcIIUNJUS5OQVNEQVFHUzpBQUwuSVFfR0FfRVhQLkZZMjAwOAEAAAB5kgIAAwAAAAAAsJdd+vMV1wivdNhi9BXXCBpDSVEuU0VISzo3NTMuSVFfUkVWLkZZMjAxNgEAAABHwr0AAgAAAAoxMDk5MzIuNzM3AQgAAAAFAAAAATEBAAAACjE4ODIzNzYwMjUDAAAAAjMyAgAAAAMxMTIEAAAAATAHAAAA</t>
  </si>
  <si>
    <t>CTcvMzEvMjAxOQgAAAAKMTIvMzEvMjAxNgkAAAABMFSoe/XzFdcIVufzY/QV1wgmQ0lRLklTRTpSWTRDLklRX0xPQU5TX1JFQ0VJVl9MVC5GWTIwMTABAAAAeVAGAAMAAAAAAONCJ/fzFdcIkuGFY/QV1wguQ0lRLk5BU0RBUUdTOkFBTC5JUV9PVEhFUl9VTlVTVUFMX1NVUFBMLkZZMjAxNAEAAAB5kgIAAgAAAAQtMTEwAQgAAAAFAAAAATEBAAAACjE4Mjg4MjY3MzYDAAAAAzE2MAIAAAACODcEAAAAATAHAAAACTcvMzEvMjAxOQgAAAAKMTIvMzEvMjAxNAkAAAABMNLIH/rzFdcIO+TsYvQV1wgiQ0lRLktMU0U6QUlSQVNJQS5JUV9aX1NDT1JFLkZZMjAxOAEAAADoC14AAgAAAAgxLjcxNjYyMgEIAAAABQAAAAExAQAAAAoxOTU5MDk4MDUxAwAAAAMxMTECAAAABjEwMDEyMwQAAAABMAcAAAAJNy8zMS8yMDE5CAAAAAoxMi8zMS8yMDE4CQAAAAEwqtDR8fMV1wgs89Nj9BXXCCNDSVEuREI6TEhBLklRX1BST1ZfQkFEX0RFQlRTLkZZMjAxOAEAAAAoQgYAAwAAAAAATQEs+PMV1wgP9U9j9BXXCCVDSVEuVFNFOjkyMDYuSVFfTFRfREVCVF9FUVVJVFkuRlkyMDExAQAAAAhDfQECAAAABzQ3LjcwNzgBCAAAAAUAAAABMQEAAAAKMTQ5NTk1OTQxOQMAAAACNzkCAAAABDQwODUEAAAAATAHAAAACTcvMzEvMjAxOQgAAAAJMy8zMS8yMDExCQAAAAEwEbIU8/MV1wjuprdi9BXXCBlDSVEuTllTRTpMVVYuSVFfRE8uRlky</t>
  </si>
  <si>
    <t>MDEzAQAAAO57AAADAAAAAACozAj18xXXCH7IFGT0FdcIL0NJUS5TRUhLOjI5My5JUV9PVEhFUl9OT05fT1BFUl9FWFBfU1VQUEwuRlkyMDA4AQAAAMdYDQACAAAABC0xODIBCAAAAAUAAAABMQEAAAAKMTM0ODQyMzQyOQMAAAACNjQCAAAAAjg1BAAAAAEwBwAAAAk3LzMxLzIwMTkIAAAACjEyLzMxLzIwMDgJAAAAATAiDu338xXXCCtEV2P0FdcIJENJUS5EQjpMSEEuSVFfREVGX1RBWF9MSUFCX0xULkZZMjAxMAEAAAAoQgYAAgAAAAM0MDUBCAAAAAUAAAABMQEAAAAKMTUyOTMzMjg0NwMAAAACNTACAAAABDEwMjcEAAAAATAHAAAACTcvMzEvMjAxOQgAAAAKMTIvMzEvMjAxMAkAAAABMFvH+/jzFdcIDT41Y/QV1wgjQ0lRLlNHWDpDNkwuSVFfSU1QQUlSTUVOVF9HVy5GWTIwMTkBAAAAdyUKAAMAAAAAAOS/BvTzFdcIEzxRZPQV1wghQ0lRLlRTRTo5MjA2LklRX05FVF9DSEFOR0UuRlkyMDE0AQAAAAhDfQECAAAABDE2NjQBCAAAAAUAAAABMQEAAAAKMTY4NzQ2ODIzMgMAAAACNzkCAAAABDIwOTMEAAAAATAHAAAACTcvMzEvMjAxOQgAAAAJMy8zMS8yMDE0CQAAAAEwRR9D+vMV1wg8i8Fi9BXXCBlDSVEuTllTRTpEQUwuSVFfR1cuRlkyMDEyAQAAAEcQBAACAAAABDk3OTQBCAAAAAUAAAABMQEAAAAKMTcxODQzNzgwNQMAAAADMTYwAgAAAAQxMTcxBAAAAAEwBwAAAAk3LzMxLzIwMTkIAAAACjEyLzMxLzIw</t>
  </si>
  <si>
    <t>MTIJAAAAATA/wyj58xXXCNHvEGP0FdcIJ0NJUS5LTFNFOkFJUkFTSUEuSVFfRUJJVEFfTUFSR0lOLkZZMjAxNwEAAADoC14AAgAAAAcxNi41NDkyAQgAAAAFAAAAATEBAAAACjE5NTkwOTgxMTIDAAAAAzExMQIAAAAENDQxOQQAAAABMAcAAAAJNy8zMS8yMDE5CAAAAAoxMi8zMS8yMDE3CQAAAAEwqtDR8fMV1whL/s9j9BXXCChDSVEuS0xTRTpBSVJBU0lBLklRX0NPTU1PTl9JU1NVRUQuRlkyMDE2AQAAAOgLXgADAAAAAACPMCP28xXXCHfiy2P0FdcIIUNJUS5UU0U6OTIwNi5JUV9ORVRfQ0hBTkdFLkZZMjAxOQEAAAAIQ30BAgAAAAUtMTgxMwEIAAAABQAAAAExAQAAAAoxOTY5NjAxMzk5AwAAAAI3OQIAAAAEMjA5MwQAAAABMAcAAAAJNy8zMS8yMDE5CAAAAAkzLzMxLzIwMTkJAAAAATDu4kP68xXXCMcV02L0FdcIIUNJUS5JU0U6Ulk0Qy5JUV9DQVNIX1RBWEVTLkZZMjAxNAEAAAB5UAYAAgAAAAQzMi40AQgAAAAFAAAAATEBAAAACjE4MDA0NjcyOTUDAAAAAjUwAgAAAAQzMDUzBAAAAAEwBwAAAAk3LzMxLzIwMTkIAAAACTMvMzEvMjAxNAkAAAABMCIClvbzFdcIIwOWY/QV1wgmQ0lRLlNFSEs6NzUzLklRX0lOVkVTVF9MT0FOU19DRi5GWTIwMTABAAAAR8K9AAMAAAAAAPfffPXzFdcInuLgY/QV1wggQ0lRLkRCOkxIQS5JUV9TQUxFX1BQRV9DRi5GWTIwMDcBAAAAKEIGAAIAAAADMTc3AQgAAAAFAAAA</t>
  </si>
  <si>
    <t>ATEBAAAACTgwNTM2MDA2MQMAAAACNTACAAAABDIwNDIEAAAAATAHAAAACTcvMzEvMjAxOQgAAAAKMTIvMzEvMjAwNwkAAAABMLVC+vjzFdcIf3UrY/QV1wgfQ0lRLlRTRTo5MjAyLklRX1RPVEFMX0NMLkZZMjAxNwEAAAARVg0AAgAAAAY1NzI2NDcBCAAAAAUAAAABMQEAAAAKMTg4NjM4NjE0OQMAAAACNzkCAAAABDEwMDkEAAAAATAHAAAACTcvMzEvMjAxOQgAAAAJMy8zMS8yMDE3CQAAAAEw6M06/PMV1wj6mXVi9BXXCCxDSVEuS0xTRTpBSVJBU0lBLklRX1BST1ZfQkFEX0RFQlRTX0NGLkZZMjAxMwEAAADoC14AAgAAAAYxOC44NjQBCAAAAAUAAAABMQEAAAAKMTczMjM5ODY3MAMAAAADMTExAgAAAAQyMTExBAAAAAEwBwAAAAk3LzMxLzIwMTkIAAAACjEyLzMxLzIwMTMJAAAAATB+nNz28xXXCHt4wGP0FdcII0NJUS5UU0U6OTIwMS5JUV9CQVNJQ19XRUlHSFQuRlkyMDE3AQAAAHTwnQECAAAABzM1OS41OTQABEtd+/MV1wj1Jp9i9BXXCB5DSVEuU0dYOkM2TC5JUV9FQklUX0lOVC5GWTIwMTUBAAAAdyUKAAIAAAAHOC44NDQyMQEIAAAABQAAAAExAQAAAAoxNzk4NjA2MDA1AwAAAAMxMzgCAAAABDQxODkEAAAAATAHAAAACTcvMzEvMjAxOQgAAAAJMy8zMS8yMDE1CQAAAAEwjp0e8fMV1whMR0Zk9BXXCCNDSVEuTllTRTpEQUwuSVFfVE9UQUxfRVFVSVRZLkZZMjAwOAEAAABHEAQAAgAAAAM4NzQBCAAA</t>
  </si>
  <si>
    <t>AAUAAAABMQEAAAAKMTQzMDE4MDI5OQMAAAADMTYwAgAAAAQxMjc1BAAAAAEwBwAAAAk3LzMxLzIwMTkIAAAACjEyLzMxLzIwMDgJAAAAATB0Tij58xXXCBpZA2P0FdcIKkNJUS5LTFNFOkFJUkFTSUEuSVFfSU5WRU5UT1JZX1RVUk5TLkZZMjAxMAEAAADoC14AAgAAAAoxMDkuOTg1Nzg3AQgAAAAFAAAAATEBAAAACjE1ODg3MzEzNTIDAAAAAzExMQIAAAAENDA4MgQAAAABMAcAAAAJNy8zMS8yMDE5CAAAAAoxMi8zMS8yMDEwCQAAAAEwDttL8vMV1wgd4rZj9BXXCB9DSVEuTkFTREFRR1M6QUFMLklRX0dQUEUuRlkyMDE2AQAAAHmSAgACAAAABTQ0MTQ0AQgAAAAFAAAAATEBAAAACjE5NDY5ODU2NzIDAAAAAzE2MAIAAAAEMTE2OQQAAAABMAcAAAAJNy8zMS8yMDE5CAAAAAoxMi8zMS8yMDE2CQAAAAEwrj0g+vMV1wiNsvRi9BXXCCVDSVEuSVNFOlJZNEMuSVFfQ0FTSF9TVF9JTlZFU1QuRlkyMDE5AQAAAHlQBgACAAAABjMxNjEuNwEIAAAABQAAAAExAQAAAAoxOTY0MjY5OTA0AwAAAAI1MAIAAAAEMTAwMgQAAAABMAcAAAAJNy8zMS8yMDE5CAAAAAkzLzMxLzIwMTkJAAAAATCsE5f28xXXCJ9ypmP0FdcIHENJUS5UU0U6OTIwMi5JUV9EQV9DRi5GWTIwMDQBAAAAEVYNAAIAAAAFNjQyMzYBCAAAAAUAAAABMQEAAAAJMjQ5Mzg3NTA3AwAAAAI3OQIAAAAEMjE2MAQAAAABMAcAAAAJNy8zMS8yMDE5CAAAAAkz</t>
  </si>
  <si>
    <t>LzMxLzIwMDQJAAAAATBBm7fw8xXXCCr3+GH0FdcIGENJUS5TR1g6QzZMLklRX0FELkZZMjAxMAEAAAB3JQoAAgAAAActOTU0NS43AQgAAAAFAAAAATEBAAAACjE0NjE0NzU2ODUDAAAAAzEzOAIAAAAEMTA3NQQAAAABMAcAAAAJNy8zMS8yMDE5CAAAAAkzLzMxLzIwMTAJAAAAATDcJGP08xXXCKgnMmT0FdcIHENJUS5UU0U6OTIwMi5JUV9EQV9DRi5GWTIwMDEBAAAAEVYNAAIAAAAFNTkzMzMBCAAAAAUAAAABMQEAAAAGMjE2Njc0AwAAAAI3OQIAAAAEMjE2MAQAAAABMAcAAAAJNy8zMS8yMDE5CAAAAAkzLzMxLzIwMDEJAAAAATBBm7fw8xXXCAD9/WH0FdcIKkNJUS5OQVNEQVFHUzpBQUwuSVFfUEVSSU9ETEVOR1RIX0lTLkZZMjAwOAEAAAB5kgIAAQAAAAIxMgCwl1368xXXCBwh2mL0FdcIIENJUS5JU0U6Ulk0Qy5JUV9PVEhFUl9SRVYuRlkyMDE3AQAAAHlQBgADAAAAAAD3d5b28xXXCNSInmP0FdcIJ0NJUS5UU0U6OTIwNi5JUV9DRk9fQ1VSUkVOVF9MSUFCLkZZMjAxNgEAAAAIQ30BAgAAAAgwLjY5NjAwNQEIAAAABQAAAAExAQAAAAoxNzk4NTg3MDQ1AwAAAAI3OQIAAAAENDE4NQQAAAABMAcAAAAJNy8zMS8yMDE5CAAAAAkzLzMxLzIwMTYJAAAAATD6/xTz8xXXCKUJyWL0FdcIKkNJUS5OQVNEQVFHUzpBQUwuSVFfREVGX1RBWF9MSUFCX0xULkZZMjAwOQEAAAB5kgIAAwAAAAAAhL5d+vMV1wiBadxi</t>
  </si>
  <si>
    <t>9BXXCC1DSVEuTkFTREFRR1M6QUFMLklRX0NPTU1PTl9QUkVGX0RJVl9DRi5GWTIwMTcBAAAAeZICAAMAAAAAAKRkIPrzFdcIOJH5YvQV1wgjQ0lRLlRTRTo5MjA2LklRX1RPVEFMX0VRVUlUWS5GWTIwMDcBAAAACEN9AQIAAAAEMjQ2OAEIAAAABQAAAAExAQAAAAoxNDk1OTg5MDAzAwAAAAI3OQIAAAAEMTI3NQQAAAABMAcAAAAJNy8zMS8yMDE5CAAAAAkzLzMxLzIwMDcJAAAAATBZu+3v8xXXCNjP2GH0FdcIIUNJUS5OWVNFOkxVVi5JUV9FQVJOSU5HX0NPLkZZMjAxNwEAAADuewAAAgAAAAQzMzU3AQgAAAAFAAAAATEBAAAACjE5NDM3NDk1MzkDAAAAAzE2MAIAAAABNwQAAAABMAcAAAAJNy8zMS8yMDE5CAAAAAoxMi8zMS8yMDE3CQAAAAEw8plj9PMV1wjBFiNk9BXXCCpDSVEuTkFTREFRR1M6QUFMLklRX0VYVFJBX0FDQ19JVEVNUy5GWTIwMTEBAAAAeZICAAMAAAAAAHwMXvrzFdcI1X/iYvQV1wggQ0lRLk5ZU0U6REFMLklRX0RJVl9TSEFSRS5GWTIwMTEBAAAARxAEAAMAAAAAAEacKPnzFdcIme4MY/QV1wgiQ0lRLklTRTpSWTRDLklRX09USEVSX0lOVEFOLkZZMjAxOAEAAAB5UAYAAgAAAAQ0Ni44AQgAAAAFAAAAATEBAAAACjE4OTc3NDkwODQDAAAAAjUwAgAAAAQxMDQwBAAAAAEwBwAAAAk3LzMxLzIwMTkIAAAACTMvMzEvMjAxOAkAAAABMLnFlvbzFdcIf0CjY/QV1wgqQ0lRLk5BU0RBUUdTOkFB</t>
  </si>
  <si>
    <t>TC5JUV9FWFRSQV9BQ0NfSVRFTVMuRlkyMDE2AQAAAHmSAgADAAAAAADAFiD68xXXCJUW9GL0FdcIMkNJUS5OQVNEQVFHUzpBQUwuSVFfVE9UQUxfREVCVF9FQklUREFfQ0FQRVguRlkyMDE4AQAAAHmSAgACAAAACTE1LjY3NDM0MwEIAAAABQAAAAExAQAAAAoxOTQ2OTg1NjI1AwAAAAMxNjACAAAABTIzMzEzBAAAAAEwBwAAAAk3LzMxLzIwMTkIAAAACjEyLzMxLzIwMTgJAAAAATBjP0vy8xXXCBT7/WL0FdcIJkNJUS5OWVNFOkRBTC5JUV9BU1NFVF9XUklURURPV04uRlkyMDE1AQAAAEcQBAADAAAAAAC0yxf58xXXCFDUGmP0FdcIMkNJUS5OQVNEQVFHUzpBQUwuSVFfVE9UQUxfREVCVF9FQklUREFfQ0FQRVguRlkyMDE1AQAAAHmSAgACAAAACDcuNDk4NTQxAQgAAAAFAAAAATEBAAAACjE4NzUzOTA1MTgDAAAAAzE2MAIAAAAFMjMzMTMEAAAAATAHAAAACTcvMzEvMjAxOQgAAAAKMTIvMzEvMjAxNQkAAAABMGM/S/LzFdcIsHrzYvQV1wgkQ0lRLktMU0U6QUlSQVNJQS5JUV9UT1RBTF9SRVYuRlkyMDE2AQAAAOgLXgACAAAABzcwODcuNzgBCAAAAAUAAAABMQEAAAAKMTg4NjAwNzg1MgMAAAADMTExAgAAAAIyOAQAAAABMAcAAAAJNy8zMS8yMDE5CAAAAAoxMi8zMS8yMDE2CQAAAAEwngkj9vMV1wj9cclj9BXXCCJDSVEuU0dYOkM2TC5JUV9CRVRBXzJZUi4yMDEzLzAzLzMxAQAAAHclCgACAAAAETAuNTEy</t>
  </si>
  <si>
    <t>NTU3MDcxMDg2MzU3AGKY0LLzFdcIEnk+ZPQV1wgeQ0lRLklTRTpSWTRDLklRX1JBV19JTlYuRlkyMDEyAQAAAHlQBgACAAAAAzIuOAEIAAAABQAAAAExAQAAAAoxNjg4Nzk1MTU3AwAAAAI1MAIAAAAEMzE3MQQAAAABMAcAAAAJNy8zMS8yMDE5CAAAAAkzLzMxLzIwMTIJAAAAATDDjyf38xXXCDTLjWP0FdcIIkNJUS5OQVNEQVFHUzpBQUwuSVFfUkFXX0lOVi5GWTIwMTgBAAAAeZICAAMAAAAAAJqLIPrzFdcIbE78YvQV1wg4Q0lRLk5BU0RBUUdTOkFBTC5JUV9UT1RBTF9PVVRTVEFORElOR19GSUxJTkdfREFURS5GWTIwMTMBAAAAeZICAAIAAAAKNDcxLjUxNzEwMgEEAAAABQAAAAE1AQAAAAoxNzc3NjUzNzE0AgAAAAUyNDE1MwYAAAABMPGgH/rzFdcIGZvqYvQV1wgkQ0lRLklTRTpSWTRDLklRX0lNUEFJUk1FTlRfR1cuRlkyMDE3AQAAAHlQBgADAAAAAADPnpb28xXXCK/9nmP0FdcIGUNJUS5TRUhLOjI5My5JUV9SRS5GWTIwMTYBAAAAx1gNAAIAAAAFNDQ2NzIBCAAAAAUAAAABMQEAAAAKMTg4MTQwMTAxNgMAAAACNjQCAAAABDEyMjIEAAAAATAHAAAACTcvMzEvMjAxOQgAAAAKMTIvMzEvMjAxNgkAAAABMNXL2vfzFdcINK50Y/QV1wggQ0lRLlRTRTo5MjAyLklRX1JEX0VYUF9GTi5GWTIwMTIBAAAAEVYNAAMAAAAAABWRkPzzFdcIDX1jYvQV1wgjQ0lRLlRTRTo5MjAyLklRX0ZJTklTSEVEX0lOVi5G</t>
  </si>
  <si>
    <t>WTIwMTMBAAAAEVYNAAMAAAAAABS4kPzzFdcIvw5oYvQV1wggQ0lRLlRTRTo5MjAxLklRX0ZVTExfVElNRS5GWTIwMDkBAAAAdPCdAQIAAAAFNDcxNzAAIpp2+/MV1wg2NoRi9BXXCClDSVEuVFNFOjkyMDYuSVFfREFZU19JTlZFTlRPUllfT1VULkZZMjAxMgEAAAAIQ30BAgAAAAgzLjgxODQ3OAEIAAAABQAAAAExAQAAAAoxNTY3MDY5NjMzAwAAAAI3OQIAAAAENDAzNQQAAAABMAcAAAAJNy8zMS8yMDE5CAAAAAkzLzMxLzIwMTIJAAAAATAD2RTz8xXXCM3/umL0FdcIIENJUS5UU0U6OTIwMi5JUV9OSV9NQVJHSU4uRlkyMDE5AQAAABFWDQACAAAABjUuMzgxOQEIAAAABQAAAAExAQAAAAoxOTY5NDQ3NDU1AwAAAAI3OQIAAAAENDA5NAQAAAABMAcAAAAJNy8zMS8yMDE5CAAAAAkzLzMxLzIwMTkJAAAAATAwSE3z8xXXCAZGfmL0FdcIJkNJUS5LTFNFOkFJUkFTSUEuSVFfRUJJVF9NQVJHSU4uRlkyMDE3AQAAAOgLXgACAAAABzE2LjU0OTIBCAAAAAUAAAABMQEAAAAKMTk1OTA5ODExMgMAAAADMTExAgAAAAQ0MDUzBAAAAAEwBwAAAAk3LzMxLzIwMTkIAAAACjEyLzMxLzIwMTcJAAAAATCq0NHx8xXXCEv+z2P0FdcIJENJUS5OWVNFOkxVVi5JUV9JTVBBSVJNRU5UX0dXLkZZMjAwNwEAAADuewAAAwAAAAAANh189fMV1wiAtv5j9BXXCC1DSVEuVFNFOjkyMDYuSVFfREVGX1RBWF9BU1NFVFNfQ1VSUkVOVC5G</t>
  </si>
  <si>
    <t>WTIwMTEBAAAACEN9AQMAAAAAAE+QH/vzFdcIeF61YvQV1wgfQ0lRLlNFSEs6MjkzLklRX05FVF9ERUJULkZZMjAxMwEAAADHWA0AAgAAAAU0MTAyNAEIAAAABQAAAAExAQAAAAoxNzI3Mjg3NTk2AwAAAAI2NAIAAAAENDM2NAQAAAABMAcAAAAJNy8zMS8yMDE5CAAAAAoxMi8zMS8yMDEzCQAAAAEw7fft9/MV1wgdVmpj9BXXCCBDSVEuVFNFOjkyMDIuSVFfTklfTUFSR0lOLkZZMjAxNgEAAAARVg0AAgAAAAU0LjM2NAEIAAAABQAAAAExAQAAAAoxODg2Mzg2MTYyAwAAAAI3OQIAAAAENDA5NAQAAAABMAcAAAAJNy8zMS8yMDE5CAAAAAkzLzMxLzIwMTYJAAAAATA9IU3z8xXXCNnGc2L0FdcIH0NJUS5UU0U6OTIwNi5JUV9FQlRfRVhDTC5GWTIwMTIBAAAACEN9AQIAAAADNzkyAQgAAAAFAAAAATEBAAAACjE1NjcwNjk2MzMDAAAAAjc5AgAAAAE0BAAAAAEwBwAAAAk3LzMxLzIwMTkIAAAACTMvMzEvMjAxMgkAAAABMF22H/vzFdcItkK4YvQV1wgcQ0lRLlNFSEs6NzUzLklRX05JX0NGLkZZMjAwOQEAAABHwr0AAgAAAAg1MDI5LjQ1MQEIAAAABQAAAAExAQAAAAoxNzk0MDEwODQ2AwAAAAIzMgIAAAAEMjE1MAQAAAABMAcAAAAJNy8zMS8yMDE5CAAAAAoxMi8zMS8yMDA5CQAAAAEw+rh89fMV1wif7Nxj9BXXCCpDSVEuVFNFOjkyMDEuSVFfVEVWX0VCSVREQS4yMDAwLjIwMTAvMDMvMzEBAAAAdPCdAQMAAAAA</t>
  </si>
  <si>
    <t>AKhe37LzFdcIv/vvYfQV1wgoQ0lRLklTRTpSWTRDLklRX0dXX0lOVEFOX0FNT1JUX0NGLkZZMjAxNAEAAAB5UAYAAwAAAAAAqd0n9/MV1whcQJVj9BXXCCVDSVEuTllTRTpEQUwuSVFfQ0FQSVRBTF9MRUFTRVMuRlkyMDE0AQAAAEcQBAACAAAAAzI4OQEIAAAABQAAAAExAQAAAAoxODI3NDUwNzYyAwAAAAMxNjACAAAABDExODMEAAAAATAHAAAACTcvMzEvMjAxOQgAAAAKMTIvMzEvMjAxNAkAAAABMMWkF/nzFdcIIz4YY/QV1wgmQ0lRLlNFSEs6MjkzLklRX1BFUklPRExFTkdUSF9JUy5GWTIwMTIBAAAAx1gNAAEAAAACMTIA7fft9/MV1wgBv2dj9BXXCCBDSVEuTkFTREFRR1M6QUFMLklRX05JX0NGLkZZMjAxMwEAAAB5kgIAAgAAAAUtMTgzNAEIAAAABQAAAAExAQAAAAoxNzc3NjUzNzE0AwAAAAMxNjACAAAABDIxNTAEAAAAATAHAAAACTcvMzEvMjAxOQgAAAAKMTIvMzEvMjAxMwkAAAABMPGgH/rzFdcImunqYvQV1wgoQ0lRLlRTRTo5MjAyLklRX1RPVEFMX0xJQUJfRVFVSVRZLkZZMjAwOAEAAAARVg0AAgAAAAcxNzgzMzkzAQgAAAAFAAAAATEBAAAACjEwNTg5MTUwMDUDAAAAAjc5AgAAAAQxMDEzBAAAAAEwBwAAAAk3LzMxLzIwMTkIAAAACTMvMzEvMjAwOAkAAAABMAzOj/zzFdcIfx9UYvQV1wgbQ0lRLlRTRTo5MjAxLklRX0VCSVQuRlkyMDEzAQAAAHTwnQECAAAABjE5NTI0MwEIAAAABQAAAAEx</t>
  </si>
  <si>
    <t>AQAAAAoxNjIzODE2NTQwAwAAAAI3OQIAAAADNDAwBAAAAAEwBwAAAAk3LzMxLzIwMTkIAAAACTMvMzEvMjAxMwkAAAABMO1cd/vzFdcIzCaRYvQV1wglQ0lRLlNFSEs6MjkzLklRX09USEVSX0NMX1NVUFBMLkZZMjAwNwEAAADHWA0AAgAAAAQ5MjI5AQgAAAAFAAAAATEBAAAACTgxNTk2OTkzNQMAAAACNjQCAAAABDEwNTcEAAAAATAHAAAACTcvMzEvMjAxOQgAAAAKMTIvMzEvMjAwNwkAAAABMD1PLPjzFdcI1dRUY/QV1wgjQ0lRLk5ZU0U6TFVWLklRX0JBU0lDX1dFSUdIVC5GWTIwMTcBAAAA7nsAAAIAAAADNjAxAPKZY/TzFdcIgz0jZPQV1wglQ0lRLk5ZU0U6REFMLklRX0dXX0lOVEFOX0FNT1JULkZZMjAwOQEAAABHEAQAAwAAAAAAdE4o+fMV1wiQUwVj9BXXCCpDSVEuS0xTRTpBSVJBU0lBLklRX0lOVkVTVF9MT0FOU19DRi5GWTIwMTABAAAA6AteAAMAAAAAALgo3PbzFdcIWx+2Y/QV1wgnQ0lRLlRTRTo5MjA2LklRX01BUktFVENBUC4yMDA5LzMvMzEuSlBZAQAAAAhDfQEDAAAAAAAOpfKy8xXXCCcBwoH0FdcII0NJUS5EQjpMSEEuSVFfU1RfREVCVF9SRVBBSUQuRlkyMDE1AQAAAChCBgADAAAAAABjsyv48xXXCPSyR2P0FdcIGUNJUS5EQjpMSEEuSVFfQVBJQy5GWTIwMTQBAAAAKEIGAAIAAAADMTcwAQgAAAAFAAAAATEBAAAACjE3ODExMTI3MDEDAAAAAjUwAgAAAAQxMDg0BAAAAAEwBwAAAAk3</t>
  </si>
  <si>
    <t>LzMxLzIwMTkIAAAACjEyLzMxLzIwMTQJAAAAATB1jCv48xXXCDhJQ2P0FdcIKENJUS5TRUhLOjc1My5JUV9UT1RBTF9MSUFCX0VRVUlUWS5GWTIwMDkBAAAAR8K9AAIAAAAKMTA2MTYzLjIwNwEIAAAABQAAAAExAQAAAAoxNzk0MDEwODQ2AwAAAAIzMgIAAAAEMTAxMwQAAAABMAcAAAAJNy8zMS8yMDE5CAAAAAoxMi8zMS8yMDA5CQAAAAEw+rh89fMV1wjWn9xj9BXXCCFDSVEuTllTRTpEQUwuSVFfVE9UQUxfREVCVC5GWTIwMTYBAAAARxAEAAIAAAAENzc2MwEIAAAABQAAAAExAQAAAAoxOTQ1Mjg0MjU2AwAAAAMxNjACAAAABDQxNzMEAAAAATAHAAAACTcvMzEvMjAxOQgAAAAKMTIvMzEvMjAxNgkAAAABMGRAGPnzFdcIA4wfY/QV1wgpQ0lRLk5BU0RBUUdTOkFBTC5JUV9HQUlOX0lOVkVTVF9DRi5GWTIwMTYBAAAAeZICAAMAAAAAAK49IPrzFdcIL5z1YvQV1wglQ0lRLklTRTpSWTRDLklRX1NQRUNJQUxfRElWX0NGLkZZMjAxNAEAAAB5UAYAAwAAAAAAqd0n9/MV1wgt3JVj9BXXCCxDSVEuVFNFOjkyMDIuSVFfREVCVF9FUVVJVl9PUEVSX0xFQVNFLkZZMjAxMwEAAAARVg0AAwAAAAAAFLiQ/PMV1wj352di9BXXCCFDSVEuU0VISzoyOTMuSVFfT1RIRVJfT1BFUi5GWTIwMTMBAAAAx1gNAAIAAAAENDExNgEIAAAABQAAAAExAQAAAAoxNzI3Mjg3NTk2AwAAAAI2NAIAAAADMjYwBAAAAAEwBwAAAAk3LzMx</t>
  </si>
  <si>
    <t>LzIwMTkIAAAACjEyLzMxLzIwMTMJAAAAATDt9+338xXXCJupaGP0FdcIH0NJUS5EQjpMSEEuSVFfTkVUX0NIQU5HRS5GWTIwMTABAAAAKEIGAAIAAAADLTM5AQgAAAAFAAAAATEBAAAACjE1MjkzMzI4NDcDAAAAAjUwAgAAAAQyMDkzBAAAAAEwBwAAAAk3LzMxLzIwMTkIAAAACjEyLzMxLzIwMTAJAAAAATBR7/v48xXXCLx1NmP0FdcIKENJUS5JU0U6Ulk0Qy5JUV9UT1RBTF9ERUJUX0lTU1VFRC5GWTIwMDkBAAAAeVAGAAIAAAADNDU5AQgAAAAFAAAAATEBAAAACjE0NjMyMDQyMDIDAAAAAjUwAgAAAAQyMTYxBAAAAAEwBwAAAAk3LzMxLzIwMTkIAAAACTMvMzEvMjAwOQkAAAABMJAbJ/fzFdcIL5mDY/QV1wgcQ0lRLlRTRTo5MjAxLklRX0VCSVRBLkZZMjAxOAEAAAB08J0BAgAAAAYxNzQ1NjcBCAAAAAUAAAABMQEAAAAKMTg5NDA4NDY5MgMAAAACNzkCAAAABjEwMDY4OQQAAAABMAcAAAAJNy8zMS8yMDE5CAAAAAkzLzMxLzIwMTgJAAAAATD4cV378xXXCAnOomL0FdcIIENJUS5OWVNFOkRBTC5JUV9PVEhFUl9SRVYuRlkyMDA4AQAAAEcQBAACAAAABDI0MjgBCAAAAAUAAAABMQEAAAAKMTQzMDE4MDI5OQMAAAADMTYwAgAAAAMzNTcEAAAAATAHAAAACTcvMzEvMjAxOQgAAAAKMTIvMzEvMjAwOAkAAAABMIInKPnzFdcIiawBY/QV1wgkQ0lRLlNFSEs6NzUzLklRX0VCSVREQS5GWTIwMTAuLi4uSlBZAQAA</t>
  </si>
  <si>
    <t>AEfCvQACAAAADTIyNzM5MS4zNTYyOTgBCAAAAAUAAAABMQEAAAAKMTc5NDAxMDkwMgMAAAACNzkCAAAABDQwNTEEAAAAATAHAAAACTcvMzEvMjAxOQgAAAAKMTIvMzEvMjAxMAkAAAABMH3rHvHzFdcIF0AeYvQV1wghQ0lRLkRCOkxIQS5JUV9QRV9FWENMLi4yMDE0LzAzLzMxAQAAAChCBgACAAAACTI4LjAyMzUyOQEHAAAABQAAAAExAQAAAAoxNjYzMjk2MjY2AwAAAAEwAgAAAAYxMDAwMjcEAAAAATAHAAAACTMvMzEvMjAxNAgAAAAJMy8zMS8yMDE0idPfsvMV1wgFE/1h9BXXCCNDSVEuTllTRTpMVVYuSVFfRklOSVNIRURfSU5WLkZZMjAxMQEAAADuewAAAwAAAAAAgn4I9fMV1wg1Jw9k9BXXCB5DSVEuVFNFOjkyMDIuSVFfV0lQX0lOVi5GWTIwMTMBAAAAEVYNAAMAAAAAABS4kPzzFdcIvw5oYvQV1wgkQ0lRLlRTRTo5MjAyLklRX1VOTEVWRVJFRF9GQ0YuRlkyMDE2AQAAABFWDQACAAAACDM2MDkuMzc1AQgAAAAFAAAAATEBAAAACjE4ODYzODYxNjIDAAAAAjc5AgAAAAQ0NDIzBAAAAAEwBwAAAAk3LzMxLzIwMTkIAAAACTMvMzEvMjAxNgkAAAABMPmmOvzzFdcIyHhzYvQV1wgcQ0lRLlRTRTo5MjAxLklRX0VCSVRBLkZZMjAxMwEAAAB08J0BAgAAAAYxOTUyNDMBCAAAAAUAAAABMQEAAAAKMTYyMzgxNjU0MAMAAAACNzkCAAAABjEwMDY4OQQAAAABMAcAAAAJNy8zMS8yMDE5CAAAAAkzLzMxLzIwMTMJ</t>
  </si>
  <si>
    <t>AAAAATDtXHf78xXXCMwmkWL0FdcIIkNJUS5TRUhLOjc1My5JUV9HQUlOX0lOVkVTVC5GWTIwMTQBAAAAR8K9AAIAAAADNy4yAQgAAAAFAAAAATEBAAAACjE3ODQ4Mzk5NDQDAAAAAjMyAgAAAAI2MgQAAAABMAcAAAAJNy8zMS8yMDE5CAAAAAoxMi8zMS8yMDE0CQAAAAEwAlV99fMV1whPNu1j9BXXCChDSVEuU0VISzoyOTMuSVFfQ1VSUkVOVF9QT1JUX0RFQlQuRlkyMDExAQAAAMdYDQACAAAABDU4MzIBCAAAAAUAAAABMQEAAAAKMTU5ODU1OTI0MwMAAAACNjQCAAAABDEyOTcEAAAAATAHAAAACTcvMzEvMjAxOQgAAAAKMTIvMzEvMjAxMQkAAAABMPSq7ffzFdcIMOFiY/QV1wgjQ0lRLk5BU0RBUUdTOkFBTC5JUV9CVl9TSEFSRS5GWTIwMDkBAAAAeZICAAIAAAAKLTEwLjQ4OTMyMwEIAAAABQAAAAExAQAAAAoxNTA3MjIwMjgxAwAAAAMxNjACAAAABDQwMjAEAAAAATAHAAAACTcvMzEvMjAxOQgAAAAKMTIvMzEvMjAwOQkAAAABMIS+XfrzFdcIapDcYvQV1wgdQ0lRLkRCOkxIQS5JUV9EQV9TVVBQTC5GWTIwMTABAAAAKEIGAAIAAAAEMTU4NgEIAAAABQAAAAExAQAAAAoxNTI5MzMyODQ3AwAAAAI1MAIAAAACNDEEAAAAATAHAAAACTcvMzEvMjAxOQgAAAAKMTIvMzEvMjAxMAkAAAABMG15+/jzFdcInQY0Y/QV1wgkQ0lRLlRTRTo5MjAxLklRX1BFUklPRERBVEVfSVMuRlkyMDE2AQAAAHTwnQEFAAAACjIw</t>
  </si>
  <si>
    <t>MTYvMDMvMzEADyRd+/MV1wjgzZti9BXXCBxDSVEuREI6TEhBLklRX0xUX0RFQlQuRlkyMDExAQAAAChCBgACAAAABDMyODMBCAAAAAUAAAABMQEAAAAKMTU5MjUxNDk1NQMAAAACNTACAAAABDEwNDkEAAAAATAHAAAACTcvMzEvMjAxOQgAAAAKMTIvMzEvMjAxMQkAAAABMH89/PjzFdcIK744Y/QV1wghQ0lRLk5ZU0U6TFVWLklRX0VCSVREQV9JTlQuRlkyMDA5AQAAAO57AAACAAAACDcuMDY2NjY2AQgAAAAFAAAAATEBAAAACjE0OTU4MzA3ODcDAAAAAzE2MAIAAAAENDE5MAQAAAABMAcAAAAJNy8zMS8yMDE5CAAAAAoxMi8zMS8yMDA5CQAAAAEwyGvS8fMV1wj3wghk9BXXCCVDSVEuSVNFOlJZNEMuSVFfT1RIRVJfT1BFUl9BQ1QuRlkyMDA4AQAAAHlQBgACAAAAAzEuNAEIAAAABQAAAAExAQAAAAoxNjU0NzYwNjEzAwAAAAI1MAIAAAAEMjA0NwQAAAABMAcAAAAJNy8zMS8yMDE5CAAAAAkzLzMxLzIwMDgJAAAAATDMQNv38xXXCBXLf2P0FdcIKkNJUS5OWVNFOkxVVi5JUV9PVEhFUl9VTlVTVUFMX1NVUFBMLkZZMjAxNAEAAADuewAAAgAAAAQtMjg5AQgAAAAFAAAAATEBAAAACjE4MjY2NjE3MTIDAAAAAzE2MAIAAAACODcEAAAAATAHAAAACTcvMzEvMjAxOQgAAAAKMTIvMzEvMjAxNAkAAAABMJQaCfXzFdcIikgYZPQV1wgnQ0lRLlRTRTo5MjAyLklRX0NBU0hfT1BFUi5GWTIwMTMuLi4uSlBZAQAAABFW</t>
  </si>
  <si>
    <t>DQACAAAABjE3MzE5NgEIAAAABQAAAAExAQAAAAoxNjk5ODQ2NTA3AwAAAAI3OQIAAAAEMjAwNgQAAAABMAcAAAAJNy8zMS8yMDE5CAAAAAkzLzMxLzIwMTMJAAAAATCSpxrx8xXXCJvsGGL0FdcIKENJUS5TRUhLOjc1My5JUV9UT1RBTF9ERUJUX0lTU1VFRC5GWTIwMDcBAAAAR8K9AAIAAAAJMTY2ODkuNTUxAQgAAAAFAAAAATEBAAAACjE3OTM5NjUzNjIDAAAAAjMyAgAAAAQyMTYxBAAAAAEwBwAAAAk3LzMxLzIwMTkIAAAACjEyLzMxLzIwMDcJAAAAATBtpSP28xXXCHti1mP0FdcIJENJUS5UU0U6OTIwMS5JUV9FQklUREEuRlkyMDE1Li4uLkpQWQEAAAB08J0BAgAAAAYyNjU1ODcBCAAAAAUAAAABMQEAAAAKMTc0MzU5MjkxMAMAAAACNzkCAAAABDQwNTEEAAAAATAHAAAACTcvMzEvMjAxOQgAAAAJMy8zMS8yMDE1CQAAAAEwfese8fMV1wgHwBNi9BXXCCNDSVEuVFNFOjkyMDYuSVFfRUJJVEFfTUFSR0lOLkZZMjAxNAEAAAAIQ30BAgAAAActOS4yMTc1AQgAAAAFAAAAATEBAAAACjE2ODc0NjgyMzIDAAAAAjc5AgAAAAQ0NDE5BAAAAAEwBwAAAAk3LzMxLzIwMTkIAAAACTMvMzEvMjAxNAkAAAABMAPZFPPzFdcICdjBYvQV1wgkQ0lRLklTRTpSWTRDLklRX01BUktFVENBUC4yMDEwLzAzLzMxAQAAAHlQBgACAAAACzU0NDAuNDIxMjQxAQYAAAAFAAAAATEBAAAACjEzMTc2NzMwNjUDAAAAAjUwAgAAAAYx</t>
  </si>
  <si>
    <t>MDAwNTQEAAAAATAHAAAACTMvMzEvMjAxMK9hz7LzFdcIKmeHY/QV1wguQ0lRLlNFSEs6MjkzLklRX1RPVEFMX0xJQUJfVE9UQUxfQVNTRVRTLkZZMjAxMQEAAADHWA0AAgAAAAc1OS4yMDQ1AQgAAAAFAAAAATEBAAAACjE1OTg1NTkyNDMDAAAAAjY0AgAAAAQ0MTg4BAAAAAEwBwAAAAk3LzMxLzIwMTkIAAAACjEyLzMxLzIwMTEJAAAAATBjP0vy8xXXCKjbZGP0FdcIIENJUS5UU0U6OTIwMS5JUV9UT1RBTF9SRVYuRlkyMDExAQAAAHTwnQEDAAAAAAAN6Hb78xXXCKXDKGX0FdcIH0NJUS5TRUhLOjc1My5JUV9UUkVBU1VSWS5GWTIwMDcBAAAAR8K9AAMAAAAAAG2lI/bzFdcIwnjVY/QV1wggQ0lRLk5ZU0U6REFMLklRX0JVSUxESU5HUy5GWTIwMDcBAAAARxAEAAMAAAAAAIInKPnzFdcISxwAY/QV1wgfQ0lRLk5ZU0U6REFMLklRX05FVF9ERUJULkZZMjAxMwEAAABHEAQAAgAAAAQ4MjA4AQgAAAAFAAAAATEBAAAACjE3NzUwMTE2NDEDAAAAAzE2MAIAAAAENDM2NAQAAAABMAcAAAAJNy8zMS8yMDE5CAAAAAoxMi8zMS8yMDEzCQAAAAEwwXwX+fMV1wjECxVj9BXXCB1DSVEuREI6TEhBLklRX05FVF9ERUJULkZZMjAxMQEAAAAoQgYAAgAAAAQyMjk4AQgAAAAFAAAAATEBAAAACjE1OTI1MTQ5NTUDAAAAAjUwAgAAAAQ0MzY0BAAAAAEwBwAAAAk3LzMxLzIwMTkIAAAACjEyLzMxLzIwMTEJAAAAATAkY/z48xXX</t>
  </si>
  <si>
    <t>CAMMOWP0FdcILkNJUS5TRUhLOjI5My5JUV9UT1RBTF9ERUJUX0VCSVREQV9DQVBFWC5GWTIwMTUBAAAAx1gNAAIAAAAJMzMuNjM4MDU5AQgAAAAFAAAAATEBAAAACjE4MzQ4NzY0MTQDAAAAAjY0AgAAAAUyMzMxMwQAAAABMAcAAAAJNy8zMS8yMDE5CAAAAAoxMi8zMS8yMDE1CQAAAAEwYz9L8vMV1wi9AnNj9BXXCCFDSVEuU0dYOkM2TC5JUV9HQUlOX0FTU0VUUy5GWTIwMTYBAAAAdyUKAAIAAAAEMjQuNgEIAAAABQAAAAExAQAAAAoxODQ4MjYyNzc2AwAAAAMxMzgCAAAAAjU2BAAAAAEwBwAAAAk3LzMxLzIwMTkIAAAACTMvMzEvMjAxNgkAAAABMANLBvTzFdcI9rtGZPQV1wgoQ0lRLkRCOkxIQS5JUV9UT1RBTF9FUVVJVFkuRlkyMDExLi4uLkpQWQEAAAAoQgYAAgAAAA04MDQwMzQuMjQ0OTM5AQgAAAAFAAAAATEBAAAACjE1OTI1MTQ5NTUDAAAAAjc5AgAAAAQxMjc1BAAAAAEwBwAAAAk3LzMxLzIwMTkIAAAACjEyLzMxLzIwMTEJAAAAATCrWRrx8xXXCK2THGL0FdcIH0NJUS5EQjpMSEEuSVFfTklfQ09NUEFOWS5GWTIwMTgBAAAAKEIGAAIAAAAEMjE5NgEIAAAABQAAAAExAQAAAAoxOTQ5NjI0OTMyAwAAAAI1MAIAAAAFNDE1NzEEAAAAATAHAAAACTcvMzEvMjAxOQgAAAAKMTIvMzEvMjAxOAkAAAABME0BLPjzFdcIFGtQY/QV1wglQ0lRLlNFSEs6MjkzLklRX1JFVFVSTl9DQVBJVEFMLkZZMjAxMAEA</t>
  </si>
  <si>
    <t>AADHWA0AAgAAAAY3LjcxNDIBCAAAAAUAAAABMQEAAAAKMTUzMzIwMzE2NgMAAAACNjQCAAAABDQzNjMEAAAAATAHAAAACTcvMzEvMjAxOQgAAAAKMTIvMzEvMjAxMAkAAAABMF0ZS/LzFdcIseZgY/QV1wgkQ0lRLlRTRTo5MjAxLklRX1BFUklPRERBVEVfSVMuRlkyMDA2AQAAAHTwnQEFAAAACjIwMDYvMDMvMzEAW23t7/MV1wh3Vdph9BXXCClDSVEuTkFTREFRR1M6QUFMLklRX1BST1ZfQkFEX0RFQlRTLkZZMjAwOAEAAAB5kgIAAwAAAAAAsJdd+vMV1wjEiddi9BXXCCRDSVEuU0dYOkM2TC5JUV9DQVBJVEFMX0xFQVNFUy5GWTIwMTEBAAAAdyUKAAIAAAAFMjc1LjgBCAAAAAUAAAABMQEAAAAKMTU1MzMzMDMxMwMAAAADMTM4AgAAAAQxMTgzBAAAAAEwBwAAAAk3LzMxLzIwMTkIAAAACTMvMzEvMjAxMQkAAAABMAxzY/TzFdcIdRo2ZPQV1wgoQ0lRLlNFSEs6NzUzLklRX0RFRl9UQVhfQVNTRVRTX0xULkZZMjAxMwEAAABHwr0AAgAAAAgzMTU5LjUzNQEIAAAABQAAAAExAQAAAAoxNzkzODA2MjU3AwAAAAIzMgIAAAAEMTAyNgQAAAABMAcAAAAJNy8zMS8yMDE5CAAAAAoxMi8zMS8yMDEzCQAAAAEwJS599fMV1wgDeepj9BXXCCZDSVEuS0xTRTpBSVJBU0lBLklRX1FVSUNLX1JBVElPLkZZMjAxMgEAAADoC14AAgAAAAgxLjAzOTUwMQEIAAAABQAAAAExAQAAAAoxNjc1MDE4MDU0AwAAAAMxMTECAAAABDQx</t>
  </si>
  <si>
    <t>MjEEAAAAATAHAAAACTcvMzEvMjAxOQgAAAAKMTIvMzEvMjAxMgkAAAABMAGp0fHzFdcIKQm+Y/QV1wggQ0lRLlNFSEs6NzUzLklRX0NIQU5HRV9BUi5GWTIwMDcBAAAAR8K9AAIAAAAILTQ2MS4wNzgBCAAAAAUAAAABMQEAAAAKMTc5Mzk2NTM2MgMAAAACMzICAAAABDIwMTgEAAAAATAHAAAACTcvMzEvMjAxOQgAAAAKMTIvMzEvMjAwNwkAAAABMG2lI/bzFdcIlBTWY/QV1wgqQ0lRLk5ZU0U6REFMLklRX0lOQ19UQVhfUEFZX0NVUlJFTlQuRlkyMDE3AQAAAEcQBAADAAAAAACSZxj58xXXCALJImP0FdcIK0NJUS5UU0U6OTIwMS5JUV9NSU5PUklUWV9JTlRFUkVTVF9DRi5GWTIwMTcBAAAAdPCdAQMAAAAAAARLXfvzFdcInIWgYvQV1wgZQ0lRLk5ZU0U6REFMLklRX1JFLkZZMjAxMQEAAABHEAQAAgAAAAUtODM5OAEIAAAABQAAAAExAQAAAAoxNjYwMDM0MDAxAwAAAAMxNjACAAAABDEyMjIEAAAAATAHAAAACTcvMzEvMjAxOQgAAAAKMTIvMzEvMjAxMQkAAAABMD/DKPnzFdcIjLINY/QV1wglQ0lRLklTRTpSWTRDLklRX09USEVSX0NBX1NVUFBMLkZZMjAxNQEAAAB5UAYAAgAAAAU3NDUuMgEIAAAABQAAAAExAQAAAAoxODUwMzMxNTI3AwAAAAI1MAIAAAAEMTA1NQQAAAABMAcAAAAJNy8zMS8yMDE5CAAAAAkzLzMxLzIwMTUJAAAAATDfKZb28xXXCKD9l2P0FdcII0NJUS5OQVNEQVFHUzpBQUwuSVFfTkVU</t>
  </si>
  <si>
    <t>X0RFQlQuRlkyMDE4AQAAAHmSAgACAAAABTI5MjY5AQgAAAAFAAAAATEBAAAACjE5NDY5ODU2MjUDAAAAAzE2MAIAAAAENDM2NAQAAAABMAcAAAAJNy8zMS8yMDE5CAAAAAoxMi8zMS8yMDE4CQAAAAEwmosg+vMV1whsTvxi9BXXCCFDSVEuS0xTRTpBSVJBU0lBLklRX0VCSVREQS5GWTIwMTYBAAAA6AteAAIAAAAHMjY3Ny4wNQEIAAAABQAAAAExAQAAAAoxODg2MDA3ODUyAwAAAAMxMTECAAAABDQwNTEEAAAAATAHAAAACTcvMzEvMjAxOQgAAAAKMTIvMzEvMjAxNgkAAAABMJ4JI/bzFdcI4g7KY/QV1wggQ0lRLk5ZU0U6REFMLklRX0xUX0lOVkVTVC5GWTIwMTMBAAAARxAEAAIAAAADMTA5AQgAAAAFAAAAATEBAAAACjE3NzUwMTE2NDEDAAAAAzE2MAIAAAAEMTA1NAQAAAABMAcAAAAJNy8zMS8yMDE5CAAAAAoxMi8zMS8yMDEzCQAAAAEwUOko+fMV1wg2SRRj9BXXCCZDSVEuU0VISzo3NTMuSVFfQVNTRVRfV1JJVEVET1dOLkZZMjAwOQEAAABHwr0AAgAAAAgtMTQ2LjQwOAEIAAAABQAAAAExAQAAAAoxNzk0MDEwODQ2AwAAAAIzMgIAAAACMzIEAAAAATAHAAAACTcvMzEvMjAxOQgAAAAKMTIvMzEvMjAwOQkAAAABMPq4fPXzFdcIN4/bY/QV1wgmQ0lRLlNFSEs6MjkzLklRX05FVF9ERUJUX0lTU1VFRC5GWTIwMTMBAAAAx1gNAAIAAAAEODE1NQEIAAAABQAAAAExAQAAAAoxNzI3Mjg3NTk2AwAAAAI2NAIA</t>
  </si>
  <si>
    <t>AAAEMjAwMwQAAAABMAcAAAAJNy8zMS8yMDE5CAAAAAoxMi8zMS8yMDEzCQAAAAEwClba9/MV1wjgZmtj9BXXCCVDSVEuSVNFOlJZNEMuSVFfT1RIRVJfQ0FfU1VQUEwuRlkyMDEyAQAAAHlQBgACAAAABTI0MS4yAQgAAAAFAAAAATEBAAAACjE2ODg3OTUxNTcDAAAAAjUwAgAAAAQxMDU1BAAAAAEwBwAAAAk3LzMxLzIwMTkIAAAACTMvMzEvMjAxMgkAAAABMMOPJ/fzFdcIXS+NY/QV1wgmQ0lRLkRCOkxIQS5JUV9ERUZfVEFYX0FTU0VUU19MVC5GWTIwMDcBAAAAKEIGAAIAAAACMTkBCAAAAAUAAAABMQEAAAAJODA1MzYwMDYxAwAAAAI1MAIAAAAEMTAyNgQAAAABMAcAAAAJNy8zMS8yMDE5CAAAAAoxMi8zMS8yMDA3CQAAAAEwMNwY+fMV1wiXZCpj9BXXCB1DSVEuREI6TEhBLklRX0FSX1RVUk5TLkZZMjAxNgEAAAAoQgYAAgAAAAg3LjU2ODIwNgEIAAAABQAAAAExAQAAAAoxODc4NTAwNDIzAwAAAAI1MAIAAAAENDAwMQQAAAABMAcAAAAJNy8zMS8yMDE5CAAAAAoxMi8zMS8yMDE2CQAAAAEwDttL8vMV1wi79Etj9BXXCB9DSVEuSVNFOlJZNEMuSVFfVFJFQVNVUlkuRlkyMDE3AQAAAHlQBgADAAAAAADPnpb28xXXCHoOoGP0FdcIJENJUS5TR1g6QzZMLklRX1BST1ZfQkFEX0RFQlRTLkZZMjAxMAEAAAB3JQoAAwAAAAAA3CRj9PMV1wjcFTFk9BXXCB9DSVEuU0VISzo3NTMuSVFfQlZfU0hBUkUuRlkyMDA3</t>
  </si>
  <si>
    <t>AQAAAEfCvQACAAAACDIuNDkzMjA1AQgAAAAFAAAAATEBAAAACjE3OTM5NjUzNjIDAAAAAjMyAgAAAAQ0MDIwBAAAAAEwBwAAAAk3LzMxLzIwMTkIAAAACjEyLzMxLzIwMDcJAAAAATBtpSP28xXXCKnG1WP0FdcII0NJUS5LTFNFOkFJUkFTSUEuSVFfRUJUX0VYQ0wuRlkyMDEyAQAAAOgLXgACAAAABzgzNC41ODkBCAAAAAUAAAABMQEAAAAKMTY3NTAxODA1NAMAAAADMTExAgAAAAE0BAAAAAEwBwAAAAk3LzMxLzIwMTkIAAAACjEyLzMxLzIwMTIJAAAAATCfdtz28xXXCCElu2P0FdcILUNJUS5UU0U6OTIwNi5JUV9DQVNIX0NPTlZFUlNJT04uRlkyMDE4Li4uLkpQWQEAAAAIQ30BAgAAAAcwLjY5MjA0AQgAAAAFAAAAATEBAAAACjE4OTQ4MzI0MzQDAAAAAjc5AgAAAAQ0MTg0BAAAAAEwBwAAAAk3LzMxLzIwMTkIAAAACTMvMzEvMjAxOAkAAAABMJ2AGvHzFdcIUQgPYvQV1wgkQ0lRLlRTRTo5MjAyLklRX0lOQ19FUVVJVFlfQ0YuRlkyMDE4AQAAABFWDQADAAAAAAC+9Dr88xXXCAO1eWL0FdcIIkNJUS5TR1g6QzZMLklRX1RPVEFMX0FTU0VUUy5GWTIwMTkBAAAAdyUKAAIAAAAHMzA1MDUuMgEIAAAABQAAAAExAQAAAAoxOTcwMzYxMjI5AwAAAAMxMzgCAAAABDEwMDcEAAAAATAHAAAACTcvMzEvMjAxOQgAAAAJMy8zMS8yMDE5CQAAAAEw2eYG9PMV1wjWJVJk9BXXCCRDSVEuVFNFOjkyMDIuSVFfSU5DX0VR</t>
  </si>
  <si>
    <t>VUlUWV9DRi5GWTIwMTcBAAAAEVYNAAMAAAAAAOjNOvzzFdcI2TV2YvQV1wgaQ0lRLkRCOkxIQS5JUV9DQVBFWC5GWTIwMDcBAAAAKEIGAAIAAAAFLTE3MzUBCAAAAAUAAAABMQEAAAAJODA1MzYwMDYxAwAAAAI1MAIAAAAEMjAyMQQAAAABMAcAAAAJNy8zMS8yMDE5CAAAAAoxMi8zMS8yMDA3CQAAAAEwtUL6+PMV1wh/dStj9BXXCB1DSVEuVFNFOjkyMDYuSVFfR0FfRVhQLkZZMjAxNwEAAAAIQ30BAwAAAAAAJG1D+vMV1wgxQspi9BXXCBxDSVEuU0VISzoyOTMuSVFfTklfQ0YuRlkyMDA5AQAAAMdYDQACAAAABDQ2OTQBCAAAAAUAAAABMQEAAAAKMTQzOTI3OTA2OQMAAAACNjQCAAAABDIxNTAEAAAAATAHAAAACTcvMzEvMjAxOQgAAAAKMTIvMzEvMjAwOQkAAAABMAdd7ffzFdcI4XBcY/QV1wgsQ0lRLktMU0U6QUlSQVNJQS5JUV9UT1RBTF9ERUJUX1JFUEFJRC5GWTIwMTUBAAAA6AteAAIAAAAJLTI2NzcuNDA2AQgAAAAFAAAAATEBAAAACjE4Mzg4OTI3NDQDAAAAAzExMQIAAAAEMjE2NgQAAAABMAcAAAAJNy8zMS8yMDE5CAAAAAoxMi8zMS8yMDE1CQAAAAEwngkj9vMV1wh+O8hj9BXXCCFDSVEuU0VISzo3NTMuSVFfRUJJVERBX0lOVC5GWTIwMTcBAAAAR8K9AAIAAAAHOC4zNTAxNwEIAAAABQAAAAExAQAAAAoxOTUyNDU2NjgyAwAAAAIzMgIAAAAENDE5MAQAAAABMAcAAAAJNy8zMS8yMDE5CAAAAAox</t>
  </si>
  <si>
    <t>Mi8zMS8yMDE3CQAAAAEwfUXS8fMV1wijmvpj9BXXCBlDSVEuREI6TEhBLklRX0dQUEUuRlkyMDE2AQAAAChCBgACAAAABTMzNzY3AQgAAAAFAAAAATEBAAAACjE4Nzg1MDA0MjMDAAAAAjUwAgAAAAQxMTY5BAAAAAEwBwAAAAk3LzMxLzIwMTkIAAAACjEyLzMxLzIwMTYJAAAAATBY2iv48xXXCGnTSWP0FdcIIUNJUS5TRUhLOjc1My5JUV9FQklUREFfSU5ULkZZMjAxOAEAAABHwr0AAgAAAAg5LjM2MTEzNgEIAAAABQAAAAExAQAAAAoxOTUyNDU2NjgxAwAAAAIzMgIAAAAENDE5MAQAAAABMAcAAAAJNy8zMS8yMDE5CAAAAAoxMi8zMS8yMDE4CQAAAAEwfUXS8fMV1wiVQf5j9BXXCCZDSVEuTllTRTpMVVYuSVFfQ0FTSF9BQ1FVSVJFX0NGLkZZMjAwOAEAAADuewAAAwAAAAAAxeIH9fMV1wgLCgRk9BXXCBtDSVEuREI6TEhBLklRX1JEX0VYUC5GWTIwMTMBAAAAKEIGAAMAAAAAANMl/fjzFdcIrV4+Y/QV1wgjQ0lRLklTRTpSWTRDLklRX0VCSVRBX01BUkdJTi5GWTIwMTUBAAAAeVAGAAIAAAAHMTguNDQzNQEIAAAABQAAAAExAQAAAAoxODUwMzMxNTI3AwAAAAI1MAIAAAAENDQxOQQAAAABMAcAAAAJNy8zMS8yMDE5CAAAAAkzLzMxLzIwMTUJAAAAATAjjUvy8xXXCP9FmmP0FdcILUNJUS5LTFNFOkFJUkFTSUEuSVFfREFZU19JTlZFTlRPUllfT1VULkZZMjAxMwEAAADoC14AAgAAAAgyLjY2ODUxNQEIAAAA</t>
  </si>
  <si>
    <t>BQAAAAExAQAAAAoxNzMyMzk4NjcwAwAAAAMxMTECAAAABDQwMzUEAAAAATAHAAAACTcvMzEvMjAxOQgAAAAKMTIvMzEvMjAxMwkAAAABMAGp0fHzFdcIAInBY/QV1wgjQ0lRLlNHWDpDNkwuSVFfRUJJVERBLkZZMjAxMi4uLi5KUFkBAAAAdyUKAAIAAAANMTIwMzgyLjcwMTc4OAEIAAAABQAAAAExAQAAAAoxNjY1NzUyMDQ2AwAAAAI3OQIAAAAENDA1MQQAAAABMAcAAAAJNy8zMS8yMDE5CAAAAAkzLzMxLzIwMTIJAAAAATC5Mhrx8xXXCEEkGmL0FdcIK0NJUS5UU0U6OTIwMi5JUV9NSU5PUklUWV9JTlRFUkVTVF9DRi5GWTIwMDkBAAAAEVYNAAMAAAAAADcckPzzFdcI4kpZYvQV1wgoQ0lRLk5ZU0U6TFVWLklRX0dXX0lOVEFOX0FNT1JUX0NGLkZZMjAxNAEAAADuewAAAgAAAAIxMwEIAAAABQAAAAExAQAAAAoxODI2NjYxNzEyAwAAAAMxNjACAAAABDIxODIEAAAAATAHAAAACTcvMzEvMjAxOQgAAAAKMTIvMzEvMjAxNAkAAAABMNwkY/TzFdcIT84ZZPQV1wgmQ0lRLk5BU0RBUUdTOkFBTC5JUV9HQUlOX0FTU0VUUy5GWTIwMTYBAAAAeZICAAMAAAAAAMAWIPrzFdcIcu/zYvQV1wgmQ0lRLklTRTpSWTRDLklRX0xPQU5TX1JFQ0VJVl9MVC5GWTIwMTYBAAAAeVAGAAMAAAAAAPd3lvbzFdcItBmcY/QV1wgmQ0lRLktMU0U6QUlSQVNJQS5JUV9MRVZFUkVEX0ZDRi5GWTIwMTEBAAAA6AteAAIAAAAJNDcyLjMx</t>
  </si>
  <si>
    <t>Njc1AQgAAAAFAAAAATEBAAAACjE2Mzc3Mjk4NzEDAAAAAzExMQIAAAAENDQyMgQAAAABMAcAAAAJNy8zMS8yMDE5CAAAAAoxMi8zMS8yMDExCQAAAAEwWk/c9vMV1whEFLpj9BXXCCVDSVEuU0dYOkM2TC5JUV9DQVNIX0FDUVVJUkVfQ0YuRlkyMDE0AQAAAHclCgADAAAAAADt52P08xXXCFBdQWT0FdcIG0NJUS5UU0U6OTIwMS5JUV9MQU5ELkZZMjAxMgEAAAB08J0BAwAAAAAA+DV3+/MV1wiTkI5i9BXXCCVDSVEuSVNFOlJZNEMuSVFfT1RIRVJfT1BFUl9BQ1QuRlkyMDEyAQAAAHlQBgACAAAABDU4LjkBCAAAAAUAAAABMQEAAAAKMTY4ODc5NTE1NwMAAAACNTACAAAABDIwNDcEAAAAATAHAAAACTcvMzEvMjAxOQgAAAAJMy8zMS8yMDEyCQAAAAEww48n9/MV1wgdQI5j9BXXCBdDSVEuREI6TEhBLklRX0dQLkZZMjAwOQEAAAAoQgYAAgAAAAQyODgxAQgAAAAFAAAAATEBAAAACjE0MzY4MjQ0NzADAAAAAjUwAgAAAAIxMAQAAAABMAcAAAAJNy8zMS8yMDE5CAAAAAoxMi8zMS8yMDA5CQAAAAEwhQX7+PMV1wibXzBj9BXXCCZDSVEuVFNFOjkyMDYuSVFfSU5WRVNUX0xPQU5TX0NGLkZZMjAxNgEAAAAIQ30BAwAAAAAAJG1D+vMV1wgCIchi9BXXCCRDSVEuTllTRTpMVVYuSVFfU0FMRV9JTlRBTl9DRi5GWTIwMDgBAAAA7nsAAAMAAAAAAMXiB/XzFdcI6zAEZPQV1wgjQ0lRLlNFSEs6MjkzLklRX0RJTFVUX1dF</t>
  </si>
  <si>
    <t>SUdIVC5GWTIwMTQBAAAAx1gNAAIAAAAEMzkzNACufdr38xXXCF/EbGP0FdcII0NJUS5TRUhLOjc1My5JUV9PVEhFUl9FUVVJVFkuRlkyMDA5AQAAAEfCvQACAAAACS0xNjM4LjE1OAEIAAAABQAAAAExAQAAAAoxNzk0MDEwODQ2AwAAAAIzMgIAAAAEMTAyOAQAAAABMAcAAAAJNy8zMS8yMDE5CAAAAAoxMi8zMS8yMDA5CQAAAAEw+rh89fMV1wjWn9xj9BXXCCZDSVEuVFNFOjkyMDIuSVFfQ0FTSF9DT05WRVJTSU9OLkZZMjAxOAEAAAARVg0AAgAAAAgxLjM4MzcxNQEIAAAABQAAAAExAQAAAAoxODk1MTgzNjk0AwAAAAI3OQIAAAAENDE4NAQAAAABMAcAAAAJNy8zMS8yMDE5CAAAAAkzLzMxLzIwMTgJAAAAATAwSE3z8xXXCLftemL0FdcIGUNJUS5TRUhLOjc1My5JUV9SRS5GWTIwMDgBAAAAR8K9AAIAAAAJLTI1NDMuNjg5AQgAAAAFAAAAATEBAAAACjE3OTQwMTA4NDQDAAAAAjMyAgAAAAQxMjIyBAAAAAEwBwAAAAk3LzMxLzIwMTkIAAAACjEyLzMxLzIwMDgJAAAAATAlkXz18xXXCKwe2WP0FdcILENJUS5UU0U6OTIwMS5JUV9ERUJUX0VRVUlWX09QRVJfTEVBU0UuRlkyMDEwAQAAAHTwnQEDAAAAAAAYwXb78xXXCBBph2L0FdcIGUNJUS5UU0U6OTIwMS5JUV9BRS5GWTIwMDgBAAAAdPCdAQIAAAAENDQ3OAEIAAAABQAAAAExAQAAAAoxMzkwMjAyNTgyAwAAAAI3OQIAAAAEMTAxNgQAAAABMAcAAAAJNy8z</t>
  </si>
  <si>
    <t>MS8yMDE5CAAAAAkzLzMxLzIwMDgJAAAAATA+THb78xXXCGIagGL0FdcIKENJUS5OQVNEQVFHUzpBQUwuSVFfTUFSS0VUQ0FQLjIwMTEvMTIvMzEBAAAAeZICAAMAAAAAAL4Q37LzFdcIftPkYvQV1wggQ0lRLk5ZU0U6REFMLklRX1BBUlRfVElNRS5GWTIwMTcBAAAARxAEAAMAAAAAAJJnGPnzFdcI69kjY/QV1wgqQ0lRLkRCOkxIQS5JUV9ERUJUX0VRVUlWX09QRVJfTEVBU0UuRlkyMDE1AQAAAChCBgACAAAABDIyMzIBCAAAAAUAAAABMQEAAAAKMTgzMjA3MTE0OAMAAAACNTACAAAABTIxNjcxBAAAAAEwBwAAAAk3LzMxLzIwMTkIAAAACjEyLzMxLzIwMTUJAAAAATBjsyv48xXXCC3wRmP0FdcIJkNJUS5UU0U6OTIwNi5JUV9TQUxFU19NQVJLRVRJTkcuRlkyMDE3AQAAAAhDfQECAAAABDE3NTEBCAAAAAUAAAABMQEAAAAKMTg0OTAyNjkyNwMAAAACNzkCAAAABTIxNTYxBAAAAAEwBwAAAAk3LzMxLzIwMTkIAAAACTMvMzEvMjAxNwkAAAABMCRtQ/rzFdcIRBvKYvQV1wgjQ0lRLklTRTpSWTRDLklRX1RPVEFMX0FTU0VUUy5GWTIwMTkBAAAAeVAGAAIAAAAHMTMyNTAuNwEIAAAABQAAAAExAQAAAAoxOTY0MjY5OTA0AwAAAAI1MAIAAAAEMTAwNwQAAAABMAcAAAAJNy8zMS8yMDE5CAAAAAkzLzMxLzIwMTkJAAAAATCsE5f28xXXCHu/pmP0FdcIIUNJUS5UU0U6OTIwMS5JUV9FQVJOSU5HX0NPLkZZMjAxOQEA</t>
  </si>
  <si>
    <t>AAB08J0BAgAAAAYxNTUxNDQBCAAAAAUAAAABMQEAAAAKMTk2ODk5Nzk3NAMAAAACNzkCAAAAATcEAAAAATAHAAAACTcvMzEvMjAxOQgAAAAJMy8zMS8yMDE5CQAAAAEw7Jhd+/MV1wgYAKZi9BXXCCRDSVEuREI6TEhBLklRX0lOVkVOVE9SWV9UVVJOUy5GWTIwMDkBAAAAKEIGAAIAAAAJMzEuNjcyMzcxAQgAAAAFAAAAATEBAAAACjE0MzY4MjQ0NzADAAAAAjUwAgAAAAQ0MDgyBAAAAAEwBwAAAAk3LzMxLzIwMTkIAAAACjEyLzMxLzIwMDkJAAAAATAYtEvy8xXXCMxqM2P0FdcIKUNJUS5UU0U6OTIwMi5JUV9ERUJUX0VRVUlWX05FVF9QQk8uRlkyMDEwAQAAABFWDQACAAAABjE3MTQyOAEIAAAABQAAAAExAQAAAAoxNTY2Nzg2NDI0AwAAAAI3OQIAAAAFMjE2NzkEAAAAATAHAAAACTcvMzEvMjAxOQgAAAAJMy8zMS8yMDEwCQAAAAEwL0OQ/PMV1wjMy1xi9BXXCChDSVEuVFNFOjkyMDEuSVFfR1dfSU5UQU5fQU1PUlRfQ0YuRlkyMDE4AQAAAHTwnQEDAAAAAADsmF378xXXCKUFpGL0FdcIKkNJUS5JU0U6Ulk0Qy5JUV9URVZfRUJJVERBLjIwMDAuMjAxOC8wMy8zMQEAAAB5UAYAAgAAAAg4Ljc2OTY2OAEHAAAABQAAAAExAQAAAAoxODczMDI3Njg4AwAAAAEwAgAAAAYxMDAwMzAEAAAAATAHAAAACTMvMjkvMjAxOAgAAAAJMy8yOS8yMDE4IgnysvMV1wh+Df9h9BXXCCpDSVEuVFNFOjkyMDIuSVFfVE9UQUxf</t>
  </si>
  <si>
    <t>Q09NTU9OX0VRVUlUWS5GWTIwMTABAAAAEVYNAAIAAAAGNDczNTUyAQgAAAAFAAAAATEBAAAACjE1NjY3ODY0MjQDAAAAAjc5AgAAAAQxMDA2BAAAAAEwBwAAAAk3LzMxLzIwMTkIAAAACTMvMzEvMjAxMAkAAAABMC9DkPzzFdcIC6RcYvQV1wgjQ0lRLlNHWDpDNkwuSVFfRUJJVERBX01BUkdJTi5GWTIwMTYBAAAAdyUKAAIAAAAHMTUuMTgzNwEIAAAABQAAAAExAQAAAAoxODQ4MjYyNzc2AwAAAAMxMzgCAAAABDQwNDcEAAAAATAHAAAACTcvMzEvMjAxOQgAAAAJMy8zMS8yMDE2CQAAAAEwjp0e8fMV1whDUklk9BXXCCxDSVEuTkFTREFRR1M6QUFMLklRX01JTk9SSVRZX0lOVEVSRVNULkZZMjAwOAEAAAB5kgIAAwAAAAAAsJdd+vMV1whrENli9BXXCCVDSVEuVFNFOjkyMDYuSVFfREFZU19TQUxFU19PVVQuRlkyMDE3AQAAAAhDfQECAAAACTIxLjI1NjUwNQEIAAAABQAAAAExAQAAAAoxODQ5MDI2OTI3AwAAAAI3OQIAAAAENDA0MgQAAAABMAcAAAAJNy8zMS8yMDE5CAAAAAkzLzMxLzIwMTcJAAAAATD6/xTz8xXXCMJizGL0FdcIJUNJUS5TRUhLOjI5My5JUV9QUkVGX0RJVl9PVEhFUi5GWTIwMTYBAAAAx1gNAAMAAAAAAOGk2vfzFdcIj8VzY/QV1wgdQ0lRLlNFSEs6MjkzLklRX0dBX0VYUC5GWTIwMDkBAAAAx1gNAAMAAAAAAAdd7ffzFdcIKGBbY/QV1wgeQ0lRLkRCOkxIQS5JUV9PVEhFUl9SRVYuRlky</t>
  </si>
  <si>
    <t>MDEyAQAAAChCBgACAAAABDUzNjgBCAAAAAUAAAABMQEAAAAKMTY2MzI4MjU4NQMAAAACNTACAAAAAzM1NwQAAAABMAcAAAAJNy8zMS8yMDE5CAAAAAoxMi8zMS8yMDEyCQAAAAEwAYr8+PMV1wjx3jpj9BXXCCxDSVEuVFNFOjkyMDYuSVFfTkVUX0RFQlRfRUJJVERBX0NBUEVYLkZZMjAwOAEAAAAIQ30BAwAAAAAAEbIU8/MV1whMi6xi9BXXCCZDSVEuTkFTREFRR1M6QUFMLklRX09USEVSX0lOVEFOLkZZMjAxMwEAAAB5kgIAAgAAAAQyMzExAQgAAAAFAAAAATEBAAAACjE3Nzc2NTM3MTQDAAAAAzE2MAIAAAAEMTA0MAQAAAABMAcAAAAJNy8zMS8yMDE5CAAAAAoxMi8zMS8yMDEzCQAAAAEw8aAf+vMV1wj8Jupi9BXXCCJDSVEuSVNFOlJZNEMuSVFfT1RIRVJfSU5UQU4uRlkyMDEwAQAAAHlQBgACAAAABDQ2LjgBCAAAAAUAAAABMQEAAAAKMTU1NzEyMTEwOQMAAAACNTACAAAABDEwNDAEAAAAATAHAAAACTcvMzEvMjAxOQgAAAAJMy8zMS8yMDEwCQAAAAEw40In9/MV1wiS4YVj9BXXCClDSVEuTkFTREFRR1M6QUFMLklRX0dXX0lOVEFOX0FNT1JULkZZMjAxNQEAAAB5kgIAAwAAAAAAxu8f+vMV1whVPfBi9BXXCCNDSVEuTkFTREFRR1M6QUFMLklRX0FSX1RVUk5TLkZZMjAxMAEAAAB5kgIAAgAAAAkyNi4yNDAzNzEBCAAAAAUAAAABMQEAAAAKMTYyNTg0NTY0NwMAAAADMTYwAgAAAAQ0MDAxBAAAAAEwBwAA</t>
  </si>
  <si>
    <t>AAk3LzMxLzIwMTkIAAAACjEyLzMxLzIwMTAJAAAAATDwJhXz8xXXCBGW4WL0FdcIIkNJUS5OWVNFOkxVVi5JUV9PVEhFUl9JTlRBTi5GWTIwMTcBAAAA7nsAAAIAAAADNDEzAQgAAAAFAAAAATEBAAAACjE5NDM3NDk1MzkDAAAAAzE2MAIAAAAEMTA0MAQAAAABMAcAAAAJNy8zMS8yMDE5CAAAAAoxMi8zMS8yMDE3CQAAAAEw8plj9PMV1wiK2SNk9BXXCCRDSVEuU0VISzo3NTMuSVFfRVFVSVRZX01FVEhPRC5GWTIwMTABAAAAR8K9AAIAAAAJMTU0OTMuMzYxAQgAAAAFAAAAATEBAAAACjE3OTQwMTA5MDIDAAAAAjMyAgAAAAQzMDYzBAAAAAEwBwAAAAk3LzMxLzIwMTkIAAAACjEyLzMxLzIwMTAJAAAAATD333z18xXXCOtF4GP0FdcIKENJUS5TRUhLOjc1My5JUV9UT1RBTF9MSUFCX0VRVUlUWS5GWTIwMTcBAAAAR8K9AAIAAAAKMjM1NzE3LjgxNgEIAAAABQAAAAExAQAAAAoxOTUyNDU2NjgyAwAAAAIzMgIAAAAEMTAxMwQAAAABMAcAAAAJNy8zMS8yMDE5CAAAAAoxMi8zMS8yMDE3CQAAAAEwRc979fMV1wja7fhj9BXXCBxDSVEuTllTRTpMVVYuSVFfRUJJVEEuRlkyMDA5AQAAAO57AAACAAAAAzU1MAEIAAAABQAAAAExAQAAAAoxNDk1ODMwNzg3AwAAAAMxNjACAAAABjEwMDY4OQQAAAABMAcAAAAJNy8zMS8yMDE5CAAAAAoxMi8zMS8yMDA5CQAAAAEw3ggI9fMV1wh9UgZk9BXXCBtDSVEuVFNFOjkyMDYu</t>
  </si>
  <si>
    <t>SVFfQVBJQy5GWTIwMTMBAAAACEN9AQIAAAAEMTAxMwEIAAAABQAAAAExAQAAAAoxNjI2NzI1OTU0AwAAAAI3OQIAAAAEMTA4NAQAAAABMAcAAAAJNy8zMS8yMDE5CAAAAAkzLzMxLzIwMTMJAAAAATBT3R/78xXXCEb6vGL0FdcII0NJUS5EQjpMSEEuSVFfRElMVVRfRVBTX0lOQ0wuRlkyMDA3AQAAAChCBgACAAAACDMuNTk2OTQ0AQgAAAAFAAAAATEBAAAACTgwNTM2MDA2MQMAAAACNTACAAAAATgEAAAAATAHAAAACTcvMzEvMjAxOQgAAAAKMTIvMzEvMjAwNwkAAAABMDDcGPnzFdcIycgpY/QV1wgmQ0lRLk5ZU0U6TFVWLklRX0lOVkVOVE9SWV9UVVJOUy5GWTIwMTEBAAAA7nsAAAIAAAAJMzguMDAzMTA1AQgAAAAFAAAAATEBAAAACjE2NTY0MTY2OTMDAAAAAzE2MAIAAAAENDA4MgQAAAABMAcAAAAJNy8zMS8yMDE5CAAAAAoxMi8zMS8yMDExCQAAAAEwyGvS8fMV1wjiXhBk9BXXCCRDSVEuTkFTREFRR1M6QUFMLklRX0RJVkVTVF9DRi5GWTIwMTMBAAAAeZICAAMAAAAAANLIH/rzFdcItzfrYvQV1wgiQ0lRLk5ZU0U6TFVWLklRX0RBX1NVUFBMX0NGLkZZMjAwNwEAAADuewAAAgAAAAM1NTUBCAAAAAUAAAABMQEAAAAKMTMxNzA2ODg1MQMAAAADMTYwAgAAAAQyMTcxBAAAAAEwBwAAAAk3LzMxLzIwMTkIAAAACjEyLzMxLzIwMDcJAAAAATA2HXz18xXXCOphAGT0FdcII0NJUS5OWVNFOkxVVi5JUV9JTlRF</t>
  </si>
  <si>
    <t>UkVTVF9FWFAuRlkyMDE0AQAAAO57AAACAAAABC0xMDcBCAAAAAUAAAABMQEAAAAKMTgyNjY2MTcxMgMAAAADMTYwAgAAAAI4MgQAAAABMAcAAAAJNy8zMS8yMDE5CAAAAAoxMi8zMS8yMDE0CQAAAAEwrfMI9fMV1wjHIRhk9BXXCCNDSVEuREI6TEhBLklRX0RJTFVUX0VQU19JTkNMLkZZMjAwOAEAAAAoQgYAAgAAAAgxLjE3OTQyNgEIAAAABQAAAAExAQAAAAoxMzM5MjI4NTg5AwAAAAI1MAIAAAABOAQAAAABMAcAAAAJNy8zMS8yMDE5CAAAAAoxMi8zMS8yMDA4CQAAAAEwco/6+PMV1wjnbi1j9BXXCCVDSVEuSVNFOlJZNEMuSVFfUkVUVVJOX0NBUElUQUwuRlkyMDA5AQAAAHlQBgACAAAABjEuODUzOAEIAAAABQAAAAExAQAAAAoxNDYzMjA0MjAyAwAAAAI1MAIAAAAENDM2MwQAAAABMAcAAAAJNy8zMS8yMDE5CAAAAAkzLzMxLzIwMDkJAAAAATAwZkvy8xXXCCAOhGP0FdcIKUNJUS5OWVNFOkRBTC5JUV9JTlZFU1RfU0VDVVJJVFlfQ0YuRlkyMDExAQAAAEcQBAACAAAABC0yMzQBCAAAAAUAAAABMQEAAAAKMTY2MDAzNDAwMQMAAAADMTYwAgAAAAQyMDI3BAAAAAEwBwAAAAk3LzMxLzIwMTkIAAAACjEyLzMxLzIwMTEJAAAAATA/wyj58xXXCB51DmP0FdcIKENJUS5OWVNFOkRBTC5JUV9UT1RBTF9MSUFCX0VRVUlUWS5GWTIwMTgBAAAARxAEAAIAAAAFNjAyNjYBCAAAAAUAAAABMQEAAAAKMTk0NTI4NDMw</t>
  </si>
  <si>
    <t>OQMAAAADMTYwAgAAAAQxMDEzBAAAAAEwBwAAAAk3LzMxLzIwMTkIAAAACjEyLzMxLzIwMTgJAAAAATB7tRj58xXXCLMyJ2P0FdcIJUNJUS5LTFNFOkFJUkFTSUEuSVFfU0dBX01BUkdJTi5GWTIwMDgBAAAA6AteAAIAAAAGMS40NTg1AQgAAAAFAAAAATEBAAAACjEzNzAwNzM4NTEDAAAAAzExMQIAAAAENDM3NQQAAAABMAcAAAAJNy8zMS8yMDE5CAAAAAoxMi8zMS8yMDA4CQAAAAEwGLRL8vMV1wgbu69j9BXXCChDSVEuSVNFOlJZNEMuSVFfVE9UQUxfREVCVF9JU1NVRUQuRlkyMDE3AQAAAHlQBgACAAAABTc5My40AQgAAAAFAAAAATEBAAAACjE4OTc3NDkxMTEDAAAAAjUwAgAAAAQyMTYxBAAAAAEwBwAAAAk3LzMxLzIwMTkIAAAACTMvMzEvMjAxNwkAAAABMLnFlvbzFdcIMtGgY/QV1wgsQ0lRLlNHWDpDNkwuSVFfREVGX1RBWF9BU1NFVFNfQ1VSUkVOVC5GWTIwMDkBAAAAdyUKAAMAAAAAANMOZPTzFdcIo4AuZPQV1wgkQ0lRLlNFSEs6MjkzLklRX0VCSVREQV9NQVJHSU4uRlkyMDA5AQAAAMdYDQACAAAABzE1LjEyNTgBCAAAAAUAAAABMQEAAAAKMTQzOTI3OTA2OQMAAAACNjQCAAAABDQwNDcEAAAAATAHAAAACTcvMzEvMjAxOQgAAAAKMTIvMzEvMjAwOQkAAAABMF0ZS/LzFdcImY1dY/QV1wgrQ0lRLlRTRTo5MjAyLklRX01JTk9SSVRZX0lOVEVSRVNUX0NGLkZZMjAxOQEAAAARVg0AAwAAAAAAlhs7</t>
  </si>
  <si>
    <t>/PMV1wgcNn1i9BXXCChDSVEuTllTRTpEQUwuSVFfVE9UQUxfTElBQl9FUVVJVFkuRlkyMDE3AQAAAEcQBAACAAAABTUzNjcxAQgAAAAFAAAAATEBAAAACjE5NDUyODQyOTIDAAAAAzE2MAIAAAAEMTAxMwQAAAABMAcAAAAJNy8zMS8yMDE5CAAAAAoxMi8zMS8yMDE3CQAAAAEwkmcY+fMV1wi+FSNj9BXXCCVDSVEuTllTRTpEQUwuSVFfTkVUX1JFTlRBTF9FWFAuRlkyMDE2AQAAAEcQBAADAAAAAACdGRj58xXXCCDJHmP0FdcIN0NJUS5OQVNEQVFHUzpBQUwuSVFfQ0hBTkdFX09USEVSX05FVF9PUEVSX0FTU0VUUy5GWTIwMTgBAAAAeZICAAIAAAAELTY1NQEIAAAABQAAAAExAQAAAAoxOTQ2OTg1NjI1AwAAAAMxNjACAAAABDIwNDUEAAAAATAHAAAACTcvMzEvMjAxOQgAAAAKMTIvMzEvMjAxOAkAAAABMJqLIPrzFdcINMP8YvQV1wggQ0lRLlRTRTo5MjA2LklRX09USEVSX1JFVi5GWTIwMTABAAAACEN9AQMAAAAAAFZpH/vzFdcIaaawYvQV1wgnQ0lRLkRCOkxIQS5JUV9JTlZFU1RfU0VDVVJJVFlfQ0YuRlkyMDEyAQAAAChCBgACAAAABC00MDgBCAAAAAUAAAABMQEAAAAKMTY2MzI4MjU4NQMAAAACNTACAAAABDIwMjcEAAAAATAHAAAACTcvMzEvMjAxOQgAAAAKMTIvMzEvMjAxMgkAAAABMPb//PjzFdcIDyg9Y/QV1wgjQ0lRLlNFSEs6NzUzLklRX0JFVEFfNVlSLjIwMTAvMTIvMzEBAAAAR8K9AAIAAAAQ</t>
  </si>
  <si>
    <t>MS42MTg3ODI4NjMyODY5OABlctCy8xXXCIlX4WP0FdcIJUNJUS5UU0U6OTIwMi5JUV9TUEVDSUFMX0RJVl9DRi5GWTIwMTUBAAAAEVYNAAMAAAAAAAOAOvzzFdcI1KpvYvQV1wgdQ0lRLktMU0U6QUlSQVNJQS5JUV9SRS5GWTIwMDkBAAAA6AteAAIAAAAIMTEzOC40MzgBCAAAAAUAAAABMQEAAAAKMTU4ODc5MzM4NwMAAAADMTExAgAAAAQxMjIyBAAAAAEwBwAAAAk3LzMxLzIwMTkIAAAACjEyLzMxLzIwMDkJAAAAATC7s9v28xXXCIi1sWP0FdcIH0NJUS5UU0U6OTIwMi5JUV9BUl9UVVJOUy5GWTIwMTIBAAAAEVYNAAIAAAAHOS42NjEyNgEIAAAABQAAAAExAQAAAAoxNjQ0MTQzMzM4AwAAAAI3OQIAAAAENDAwMQQAAAABMAcAAAAJNy8zMS8yMDE5CAAAAAkzLzMxLzIwMTIJAAAAATBO+kzz8xXXCHLsZWL0FdcIKENJUS5EQjpMSEEuSVFfVE9UQUxfRVFVSVRZLkZZMjAwOS4uLi5KUFkBAAAAKEIGAAIAAAANODI3MzkyLjU3NTkyMQEIAAAABQAAAAExAQAAAAoxNDM2ODI0NDcwAwAAAAI3OQIAAAAEMTI3NQQAAAABMAcAAAAJNy8zMS8yMDE5CAAAAAoxMi8zMS8yMDA5CQAAAAEwq1ka8fMV1wh8ryBi9BXXCCVDSVEuTllTRTpMVVYuSVFfUkVUVVJOX0NBUElUQUwuRlkyMDA3AQAAAO57AAACAAAABjUuNzU4NQEIAAAABQAAAAExAQAAAAoxMzE3MDY4ODUxAwAAAAMxNjACAAAABDQzNjMEAAAAATAHAAAACTcv</t>
  </si>
  <si>
    <t>MzEvMjAxOQgAAAAKMTIvMzEvMjAwNwkAAAABMH1F0vHzFdcIuksBZPQV1wglQ0lRLlNFSEs6NzUzLklRX09USEVSX09QRVJfQUNULkZZMjAxNAEAAABHwr0AAgAAAAgyNTg1LjQ0NAEIAAAABQAAAAExAQAAAAoxNzg0ODM5OTQ0AwAAAAIzMgIAAAAEMjA0NwQAAAABMAcAAAAJNy8zMS8yMDE5CAAAAAoxMi8zMS8yMDE0CQAAAAEwFsR49fMV1wjO4u5j9BXXCCVDSVEuU0VISzo3NTMuSVFfT1RIRVJfT1BFUl9BQ1QuRlkyMDEzAQAAAEfCvQACAAAABy0yOC42NTIBCAAAAAUAAAABMQEAAAAKMTc5MzgwNjI1NwMAAAACMzICAAAABDIwNDcEAAAAATAHAAAACTcvMzEvMjAxOQgAAAAKMTIvMzEvMjAxMwkAAAABMAJVffXzFdcIvWLrY/QV1wgpQ0lRLlRTRTo5MjA2LklRX0lOVkVTVF9TRUNVUklUWV9DRi5GWTIwMTQBAAAACEN9AQMAAAAAAEUfQ/rzFdcIcRbBYvQV1wgqQ0lRLlRTRTo5MjA2LklRX1RPVEFMX0VRVUlUWS5GWTIwMTUuLi4uSlBZAQAAAAhDfQECAAAABDIxMTABCAAAAAUAAAABMQEAAAAKMTc0NTM3ODYyOQMAAAACNzkCAAAABDEyNzUEAAAAATAHAAAACTcvMzEvMjAxOQgAAAAJMy8zMS8yMDE1CQAAAAEwq1ka8fMV1wjgNBRi9BXXCCJDSVEuREI6TEhBLklRX1VOTEVWRVJFRF9GQ0YuRlkyMDA3AQAAAChCBgACAAAACDExNTEuMTI1AQgAAAAFAAAAATEBAAAACTgwNTM2MDA2MQMAAAACNTACAAAA</t>
  </si>
  <si>
    <t>BDQ0MjMEAAAAATAHAAAACTcvMzEvMjAxOQgAAAAKMTIvMzEvMjAwNwkAAAABMK1o+vjzFdcIYeorY/QV1wgsQ0lRLlRTRTo5MjAxLklRX0lNUFVUX09QRVJfTEVBU0VfREVQUi5GWTIwMTMBAAAAdPCdAQMAAAAAAO1cd/vzFdcItUyRYvQV1wgvQ0lRLlRTRTo5MjAxLklRX0lNUFVUX09QRVJfTEVBU0VfSU5UX0VYUC5GWTIwMTkBAAAAdPCdAQMAAAAAAOyYXfvzFdcI93SmYvQV1wglQ0lRLlNFSEs6NzUzLklRX09USEVSX0NBX1NVUFBMLkZZMjAxMgEAAABHwr0AAgAAAAgxNjg3LjA1NAEIAAAABQAAAAExAQAAAAoxNzk0MDEwODQxAwAAAAIzMgIAAAAEMTA1NQQAAAABMAcAAAAJNy8zMS8yMDE5CAAAAAoxMi8zMS8yMDEyCQAAAAEwJS599fMV1wgi0uZj9BXXCCVDSVEuU0VISzo3NTMuSVFfR1dfSU5UQU5fQU1PUlQuRlkyMDA4AQAAAEfCvQADAAAAAABtpSP28xXXCC3B12P0FdcIL0NJUS5UU0U6OTIwMS5JUV9JTVBVVF9PUEVSX0xFQVNFX0lOVF9FWFAuRlkyMDEyAQAAAHTwnQEDAAAAAAD4NXf78xXXCMSmjWL0FdcIJ0NJUS5JU0U6Ulk0Qy5JUV9EQVlTX1BBWUFCTEVfT1VULkZZMjAxNwEAAAB5UAYAAgAAAAkyMi4zMDExMzUBCAAAAAUAAAABMQEAAAAKMTg5Nzc0OTExMQMAAAACNTACAAAABDQxODMEAAAAATAHAAAACTcvMzEvMjAxOQgAAAAJMy8zMS8yMDE3CQAAAAEwGLRL8vMV1wjuuqFj9BXXCCJD</t>
  </si>
  <si>
    <t>SVEuTkFTREFRR1M6QUFMLklRX1dJUF9JTlYuRlkyMDE3AQAAAHmSAgADAAAAAACkZCD68xXXCAr1+GL0FdcIJUNJUS5TRUhLOjI5My5JUV9DQVNIX1NUX0lOVkVTVC5GWTIwMTEBAAAAx1gNAAIAAAAFMTc3MjQBCAAAAAUAAAABMQEAAAAKMTU5ODU1OTI0MwMAAAACNjQCAAAABDEwMDIEAAAAATAHAAAACTcvMzEvMjAxOQgAAAAKMTIvMzEvMjAxMQkAAAABMPSq7ffzFdcIQ5NiY/QV1wgmQ0lRLlRTRTo5MjAxLklRX0NBU0hfQUNRVUlSRV9DRi5GWTIwMTMBAAAAdPCdAQMAAAAAAOKDd/vzFdcIX4SSYvQV1wggQ0lRLk5BU0RBUUdTOkFBTC5JUV9DQVBFWC5GWTIwMTMBAAAAeZICAAIAAAAFLTMxMTQBCAAAAAUAAAABMQEAAAAKMTc3NzY1MzcxNAMAAAADMTYwAgAAAAQyMDIxBAAAAAEwBwAAAAk3LzMxLzIwMTkIAAAACjEyLzMxLzIwMTMJAAAAATDSyB/68xXXCLc362L0FdcIK0NJUS5TR1g6QzZMLklRX0RFQlRfRVFVSVZfT1BFUl9MRUFTRS5GWTIwMTUBAAAAdyUKAAIAAAAGNzIyNS42AQgAAAAFAAAAATEBAAAACjE3OTg2MDYwMDUDAAAAAzEzOAIAAAAFMjE2NzEEAAAAATAHAAAACTcvMzEvMjAxOQgAAAAJMy8zMS8yMDE1CQAAAAEwDyQG9PMV1wiOmkRk9BXXCCVDSVEuU0VISzo3NTMuSVFfU1RfREVCVF9JU1NVRUQuRlkyMDEzAQAAAEfCvQADAAAAAAACVX318xXXCKew62P0FdcIJUNJUS5OWVNFOkRB</t>
  </si>
  <si>
    <t>TC5JUV9EQVlTX1NBTEVTX09VVC5GWTIwMTQBAAAARxAEAAIAAAAJMTkuODYyOTM1AQgAAAAFAAAAATEBAAAACjE4Mjc0NTA3NjIDAAAAAzE2MAIAAAAENDA0MgQAAAABMAcAAAAJNy8zMS8yMDE5CAAAAAoxMi8zMS8yMDE0CQAAAAEwI41L8vMV1wir6hlj9BXXCCRDSVEuTllTRTpEQUwuSVFfVU5MRVZFUkVEX0ZDRi5GWTIwMTgBAAAARxAEAAIAAAAHMTM1OC43NQEIAAAABQAAAAExAQAAAAoxOTQ1Mjg0MzA5AwAAAAMxNjACAAAABDQ0MjMEAAAAATAHAAAACTcvMzEvMjAxOQgAAAAKMTIvMzEvMjAxOAkAAAABMHu1GPnzFdcIUmkoY/QV1wgpQ0lRLk5ZU0U6REFMLklRX0RFQlRfRVFVSVZfTkVUX1BCTy5GWTIwMDcBAAAARxAEAAIAAAAEMjUwMQEIAAAABQAAAAExAQAAAAoxMzMwNDIyNDIzAwAAAAMxNjACAAAABTIxNjc5BAAAAAEwBwAAAAk3LzMxLzIwMTkIAAAACjEyLzMxLzIwMDcJAAAAATCCJyj58xXXCGPO/2L0FdcIIENJUS5OWVNFOkRBTC5JUV9UT1RBTF9SRVYuRlkyMDA3AQAAAEcQBAACAAAABTE5MTU0AQgAAAAFAAAAATEBAAAACjEzMzA0MjI0MjMDAAAAAzE2MAIAAAACMjgEAAAAATAHAAAACTcvMzEvMjAxOQgAAAAKMTIvMzEvMjAwNwkAAAABMJqLIPrzFdcIAiL+YvQV1wglQ0lRLlRTRTo5MjAxLklRX1BST1ZfQkFEX0RFQlRTLkZZMjAxMgEAAAB08J0BAgAAAAMxNjUBCAAAAAUAAAABMQEA</t>
  </si>
  <si>
    <t>AAAKMTU3Njg2MTE5NQMAAAACNzkCAAAAAjk1BAAAAAEwBwAAAAk3LzMxLzIwMTkIAAAACTMvMzEvMjAxMgkAAAABMAEPd/vzFdcI9eOMYvQV1wgoQ0lRLlNFSEs6MjkzLklRX1RPVEFMX0RFQlRfRVFVSVRZLkZZMjAxNwEAAADHWA0AAgAAAAgxMjcuOTQ0MgEIAAAABQAAAAExAQAAAAoxOTUzMzEwNjM0AwAAAAI2NAIAAAAENDAzNAQAAAABMAcAAAAJNy8zMS8yMDE5CAAAAAoxMi8zMS8yMDE3CQAAAAEwMGZL8vMV1wjb23lj9BXXCClDSVEuTllTRTpEQUwuSVFfREVCVF9FUVVJVl9ORVRfUEJPLkZZMjAwOAEAAABHEAQAAgAAAAQ4NjM0AQgAAAAFAAAAATEBAAAACjE0MzAxODAyOTkDAAAAAzE2MAIAAAAFMjE2NzkEAAAAATAHAAAACTcvMzEvMjAxOQgAAAAKMTIvMzEvMjAwOAkAAAABMHROKPnzFdcIGlkDY/QV1wggQ0lRLk5ZU0U6REFMLklRX1RPVEFMX1JFVi5GWTIwMDgBAAAARxAEAAIAAAAFMjI2OTcBCAAAAAUAAAABMQEAAAAKMTQzMDE4MDI5OQMAAAADMTYwAgAAAAIyOAQAAAABMAcAAAAJNy8zMS8yMDE5CAAAAAoxMi8zMS8yMDA4CQAAAAEwgico+fMV1wiJrAFj9BXXCCZDSVEuU0VISzo3NTMuSVFfTFRfREVCVF9DQVBJVEFMLkZZMjAxMQEAAABHwr0AAgAAAAc0Mi44NTkyAQgAAAAFAAAAATEBAAAACjE4MjgwMDI4MzcDAAAAAjMyAgAAAAQ0MTg3BAAAAAEwBwAAAAk3LzMxLzIwMTkIAAAACjEy</t>
  </si>
  <si>
    <t>LzMxLzIwMTEJAAAAATCX99Hx8xXXCHNz5WP0FdcINENJUS5UU0U6OTIwNi5JUV9UT1RBTF9PVVRTVEFORElOR19GSUxJTkdfREFURS5GWTIwMTABAAAACEN9AQIAAAAHMjQ4Ljk2NABWaR/78xXXCIx6smL0FdcIHUNJUS5OQVNEQVFHUzpBQUwuSVFfRlguRlkyMDA5AQAAAHmSAgADAAAAAACEvl368xXXCDN63WL0FdcIH0NJUS5UU0U6OTIwMS5JUV9ORVRfREVCVC5GWTIwMTIBAAAAdPCdAQIAAAAHLTIxNTIzNQEIAAAABQAAAAExAQAAAAoxNTc2ODYxMTk1AwAAAAI3OQIAAAAENDM2NAQAAAABMAcAAAAJNy8zMS8yMDE5CAAAAAkzLzMxLzIwMTIJAAAAATD4NXf78xXXCJOQjmL0FdcIJENJUS5OQVNEQVFHUzpBQUwuSVFfQ0FTSF9PUEVSLkZZMjAxMAEAAAB5kgIAAgAAAAQxMjQxAQgAAAAFAAAAATEBAAAACjE2MjU4NDU2NDcDAAAAAzE2MAIAAAAEMjAwNgQAAAABMAcAAAAJNy8zMS8yMDE5CAAAAAoxMi8zMS8yMDEwCQAAAAEwm+Rd+vMV1whLrOBi9BXXCCpDSVEuTkFTREFRR1M6QUFMLklRX0NBU0hfQ09OVkVSU0lPTi5GWTIwMTQBAAAAeZICAAIAAAAIMTEuNjQ4NjEBCAAAAAUAAAABMQEAAAAKMTgyODgyNjczNgMAAAADMTYwAgAAAAQ0MTg0BAAAAAEwBwAAAAk3LzMxLzIwMTkIAAAACjEyLzMxLzIwMTQJAAAAATBjP0vy8xXXCFXfLGX0FdcIH0NJUS5LTFNFOkFJUkFTSUEuSVFfQ09HUy5GWTIwMTQB</t>
  </si>
  <si>
    <t>AAAA6AteAAIAAAAIMzgxNC40ODQBCAAAAAUAAAABMQEAAAAKMTc4NTQ3Mjc0NAMAAAADMTExAgAAAAIzNAQAAAABMAcAAAAJNy8zMS8yMDE5CAAAAAoxMi8zMS8yMDE0CQAAAAEwU8Tc9vMV1wgE/cFj9BXXCCBDSVEuREI6TEhBLklRX09USEVSX0lOVEFOLkZZMjAxNQEAAAAoQgYAAgAAAAM5NjkBCAAAAAUAAAABMQEAAAAKMTgzMjA3MTE0OAMAAAACNTACAAAABDEwNDAEAAAAATAHAAAACTcvMzEvMjAxOQgAAAAKMTIvMzEvMjAxNQkAAAABMGOzK/jzFdcITntGY/QV1wgmQ0lRLktMU0U6QUlSQVNJQS5JUV9HQUlOX0lOVkVTVC5GWTIwMTYBAAAA6AteAAIAAAAHLTE2My43NQEIAAAABQAAAAExAQAAAAoxODg2MDA3ODUyAwAAAAMxMTECAAAAAjYyBAAAAAEwBwAAAAk3LzMxLzIwMTkIAAAACjEyLzMxLzIwMTYJAAAAATCeCSP28xXXCMfAyWP0FdcIH0NJUS5JU0U6Ulk0Qy5JUV9FQlRfRVhDTC5GWTIwMTQBAAAAeVAGAAIAAAAFNTg3LjcBCAAAAAUAAAABMQEAAAAKMTgwMDQ2NzI5NQMAAAACNTACAAAAATQEAAAAATAHAAAACTcvMzEvMjAxOQgAAAAJMy8zMS8yMDE0CQAAAAEwqd0n9/MV1wjck5Nj9BXXCC5DSVEuTkFTREFRR1M6QUFMLklRX1RPVEFMX0FTU0VUUy5GWTIwMTYuLi4uSlBZAQAAAHmSAgACAAAACTU5ODYyMzkuNQEIAAAABQAAAAExAQAAAAoxOTQ2OTg1NjcyAwAAAAI3OQIAAAAEMTAwNwQA</t>
  </si>
  <si>
    <t>AAABMAcAAAAJNy8zMS8yMDE5CAAAAAoxMi8zMS8yMDE2CQAAAAEwuTIa8fMV1whv6xFi9BXXCA5DSVEuMC5JUV9HVy5GWQUAAAAAAAAACAAAABUoSW52YWxpZCBUaW1lIFBlcmlvZCkj/QX08xXXCP29JmX0FdcILkNJUS5OWVNFOkRBTC5JUV9NSU5PUklUWV9JTlRFUkVTVF9UT1RBTC5GWTIwMTEBAAAARxAEAAMAAAAAAD/DKPnzFdcIOwAOY/QV1wgmQ0lRLklTRTpSWTRDLklRX0xPQU5TX1JFQ0VJVl9MVC5GWTIwMDgBAAAAeVAGAAMAAAAAAMQZ2/fzFdcIV+F+Y/QV1wgqQ0lRLklTRTpSWTRDLklRX0lOVEVSRVNUX0lOVkVTVF9JTkMuRlkyMDA5AQAAAHlQBgACAAAABDc1LjUBCAAAAAUAAAABMQEAAAAKMTQ2MzIwNDIwMgMAAAACNTACAAAAAjY1BAAAAAEwBwAAAAk3LzMxLzIwMTkIAAAACTMvMzEvMjAwOQkAAAABMOvzJvfzFdcIwXeBY/QV1wgsQ0lRLlNFSEs6NzUzLklRX05FVF9ERUJUX0VCSVREQV9DQVBFWC5GWTIwMTMBAAAAR8K9AAMAAAACTk0BCAAAAAUAAAABMQEAAAAKMTc5MzgwNjI1NwMAAAACMzICAAAABTIzMzE0BAAAAAEwBwAAAAk3LzMxLzIwMTkIAAAACjEyLzMxLzIwMTMJAAAAATCRHtLx8xXXCFrB7GP0FdcIJkNJUS5TR1g6QzZMLklRX1RPVEFMX1JFVi5GWTIwMTAuLi4uSlBZAQAAAHclCgACAAAADTg0OTAxNS41MDgxNTYBCAAAAAUAAAABMQEAAAAKMTQ2MTQ3NTY4NQMAAAACNzkC</t>
  </si>
  <si>
    <t>AAAAAjI4BAAAAAEwBwAAAAk3LzMxLzIwMTkIAAAACTMvMzEvMjAxMAkAAAABMH3rHvHzFdcIGxgeYvQV1wgnQ0lRLktMU0U6QUlSQVNJQS5JUV9CRVRBXzVZUi4yMDA5LzEyLzMxAQAAAOgLXgACAAAAETAuMjY2ODk4ODA4MzI3NzA3AIvWz7LzFdcIMhSzY/QV1wgiQ0lRLk5ZU0U6TFVWLklRX0RBX1NVUFBMX0NGLkZZMjAxMAEAAADuewAAAgAAAAM2MjgBCAAAAAUAAAABMQEAAAAKMTU4Njc2MDY2NwMAAAADMTYwAgAAAAQyMTcxBAAAAAEwBwAAAAk3LzMxLzIwMTkIAAAACjEyLzMxLzIwMTAJAAAAATCKVwj18xXXCIUyC2T0FdcIGENJUS5EQjpMSEEuSVFfQ0lQLkZZMjAxMQEAAAAoQgYAAwAAAAAAJGP8+PMV1wjwMjlj9BXXCCNDSVEuVFNFOjkyMDEuSVFfVE9UQUxfRVFVSVRZLkZZMjAxNQEAAAB08J0BAgAAAAY4MDA3NTEBCAAAAAUAAAABMQEAAAAKMTc0MzU5MjkxMAMAAAACNzkCAAAABDEyNzUEAAAAATAHAAAACTcvMzEvMjAxOQgAAAAJMy8zMS8yMDE1CQAAAAEwFv1c+/MV1wjbEJli9BXXCB5DSVEuU0dYOkM2TC5JUV9UUkVBU1VSWS5GWTIwMTcBAAAAdyUKAAIAAAAGLTE5NC43AQgAAAAFAAAAATEBAAAACjE4OTQ0MTg1MTgDAAAAAzEzOAIAAAAEMTI0OAQAAAABMAcAAAAJNy8zMS8yMDE5CAAAAAkzLzMxLzIwMTcJAAAAATD3cQb08xXXCP9zS2T0FdcIHkNJUS5JU0U6Ulk0Qy5JUV9TVF9ERUJU</t>
  </si>
  <si>
    <t>LkZZMjAxMQEAAAB5UAYAAwAAAAAA3mgn9/MV1wiTiIlj9BXXCClDSVEuS0xTRTpBSVJBU0lBLklRX0xUX0RFQlRfUkVQQUlELkZZMjAxNAEAAADoC14AAgAAAAgtMTI0MS4wOAEIAAAABQAAAAExAQAAAAoxNzg1NDcyNzQ0AwAAAAMxMTECAAAABDIwMzYEAAAAATAHAAAACTcvMzEvMjAxOQgAAAAKMTIvMzEvMjAxNAkAAAABMKriIvbzFdcIg0bEY/QV1wgdQ0lRLkRCOkxIQS5JUV9BUl9UVVJOUy5GWTIwMTABAAAAKEIGAAIAAAAIOS4xMzA1ODIBCAAAAAUAAAABMQEAAAAKMTUyOTMzMjg0NwMAAAACNTACAAAABDQwMDEEAAAAATAHAAAACTcvMzEvMjAxOQgAAAAKMTIvMzEvMjAxMAkAAAABMBi0S/LzFdcIcOs2Y/QV1wgkQ0lRLlNHWDpDNkwuSVFfUFJPVl9CQURfREVCVFMuRlkyMDE4AQAAAHclCgADAAAAAADvmAb08xXXCCWVTWT0FdcIIUNJUS5OWVNFOkxVVi5JUV9DQVNIX0ZJTkFOLkZZMjAxNwEAAADuewAAAgAAAAUtMTcwNgEIAAAABQAAAAExAQAAAAoxOTQzNzQ5NTM5AwAAAAMxNjACAAAABDIwMDQEAAAAATAHAAAACTcvMzEvMjAxOQgAAAAKMTIvMzEvMjAxNwkAAAABMPKZY/TzFdcIJ18lZPQV1wghQ0lRLlNFSEs6MjkzLklRX0lOQ19FUVVJVFkuRlkyMDEwAQAAAMdYDQACAAAABDI1ODcBCAAAAAUAAAABMQEAAAAKMTUzMzIwMzE2NgMAAAACNjQCAAAAAjQ3BAAAAAEwBwAAAAk3LzMxLzIwMTkI</t>
  </si>
  <si>
    <t>AAAACjEyLzMxLzIwMTAJAAAAATAZhO338xXXCGxQXmP0FdcII0NJUS5LTFNFOkFJUkFTSUEuSVFfREFfU1VQUEwuRlkyMDExAQAAAOgLXgACAAAABzU3MC45MDkBCAAAAAUAAAABMQEAAAAKMTYzNzcyOTg3MQMAAAADMTExAgAAAAI0MQQAAAABMAcAAAAJNy8zMS8yMDE5CAAAAAoxMi8zMS8yMDExCQAAAAEwuCjc9vMV1wgAfrdj9BXXCCRDSVEuVFNFOjkyMDEuSVFfU0FMRV9JTlRBTl9DRi5GWTIwMTIBAAAAdPCdAQMAAAAAAPg1d/vzFdcIYAWPYvQV1wglQ0lRLlNFSEs6MjkzLklRX0xUX0RFQlRfUkVQQUlELkZZMjAxNQEAAADHWA0AAgAAAAYtMTAwNTABCAAAAAUAAAABMQEAAAAKMTgzNDg3NjQxNAMAAAACNjQCAAAABDIwMzYEAAAAATAHAAAACTcvMzEvMjAxOQgAAAAKMTIvMzEvMjAxNQkAAAABMOGk2vfzFdcI6hdyY/QV1wghQ0lRLlNFSEs6NzUzLklRX09USEVSX09QRVIuRlkyMDE0AQAAAEfCvQACAAAABzE5OC4yOTcBCAAAAAUAAAABMQEAAAAKMTc4NDgzOTk0NAMAAAACMzICAAAAAzI2MAQAAAABMAcAAAAJNy8zMS8yMDE5CAAAAAoxMi8zMS8yMDE0CQAAAAEwAlV99fMV1whV6Oxj9BXXCCFDSVEuVFNFOjkyMDEuSVFfQ0FTSF9FUVVJVi5GWTIwMTQBAAAAdPCdAQIAAAAGMzY4Nzc0AQgAAAAFAAAAATEBAAAACjE2ODQyMjk0MDADAAAAAjc5AgAAAAQxMDk2BAAAAAEwBwAAAAk3LzMxLzIwMTkI</t>
  </si>
  <si>
    <t>AAAACTMvMzEvMjAxNAkAAAABMDnVXPvzFdcIv8yUYvQV1wgmQ0lRLlNFSEs6NzUzLklRX0VYVFJBX0FDQ19JVEVNUy5GWTIwMTcBAAAAR8K9AAMAAAAAAEXPe/XzFdcIVd33Y/QV1wgjQ0lRLktMU0U6QUlSQVNJQS5JUV9CVl9TSEFSRS5GWTIwMTQBAAAA6AteAAIAAAAHMS42MzY3NwEIAAAABQAAAAExAQAAAAoxNzg1NDcyNzQ0AwAAAAMxMTECAAAABDQwMjAEAAAAATAHAAAACTcvMzEvMjAxOQgAAAAKMTIvMzEvMjAxNAkAAAABMKi7IvbzFdcIrYPDY/QV1wgrQ0lRLkRCOkxIQS5JUV9DQVNIX0NPTlZFUlNJT04uRlkyMDA5Li4uLkpQWQEAAAAoQgYAAgAAAAg4LjA4ODc2NQEIAAAABQAAAAExAQAAAAoxNDM2ODI0NDcwAwAAAAI1MAIAAAAENDE4NAQAAAABMAcAAAAJNy8zMS8yMDE5CAAAAAoxMi8zMS8yMDA5CQAAAAEwkqca8fMV1whp/SBi9BXXCCVDSVEuVFNFOjkyMDEuSVFfT1RIRVJfQ0xfU1VQUEwuRlkyMDA5AQAAAHTwnQECAAAABjI3NDQwNgEIAAAABQAAAAExAQAAAAoxMzkwMjAzMjQxAwAAAAI3OQIAAAAEMTA1NwQAAAABMAcAAAAJNy8zMS8yMDE5CAAAAAkzLzMxLzIwMDkJAAAAATAvc3b78xXXCF7Bg2L0FdcIKkNJUS5LTFNFOkFJUkFTSUEuSVFfRVhUUkFfQUNDX0lURU1TLkZZMjAxMQEAAADoC14AAwAAAAAAuCjc9vMV1wjey7dj9BXXCCJDSVEuU0dYOkM2TC5JUV9PVEhFUl9FUVVJVFku</t>
  </si>
  <si>
    <t>RlkyMDE3AQAAAHclCgACAAAABi00MTcuMgEIAAAABQAAAAExAQAAAAoxODk0NDE4NTE4AwAAAAMxMzgCAAAABDEwMjgEAAAAATAHAAAACTcvMzEvMjAxOQgAAAAJMy8zMS8yMDE3CQAAAAEw93EG9PMV1wj/c0tk9BXXCBlDSVEuU0VISzo3NTMuSVFfR1AuRlkyMDA5AQAAAEfCvQACAAAACDkxNDguMjUzAQgAAAAFAAAAATEBAAAACjE3OTQwMTA4NDYDAAAAAjMyAgAAAAIxMAQAAAABMAcAAAAJNy8zMS8yMDE5CAAAAAoxMi8zMS8yMDA5CQAAAAEw+rh89fMV1wgiGdtj9BXXCCBDSVEuU0VISzo3NTMuSVFfRElWX1NIQVJFLkZZMjAxNAEAAABHwr0AAgAAAAcwLjA1MjIzAQgAAAAFAAAAATEBAAAACjE3ODQ4Mzk5NDQDAAAAAjMyAgAAAAQzMDU4BAAAAAEwBwAAAAk3LzMxLzIwMTkIAAAACjEyLzMxLzIwMTQJAAAAATBBnHj18xXXCCqE7WP0FdcIIENJUS5JU0U6Ulk0Qy5JUV9OSV9NQVJHSU4uRlkyMDEzAQAAAHlQBgACAAAABzExLjY1NjQBCAAAAAUAAAABMQEAAAAKMTc0ODE1ODM5NQMAAAACNTACAAAABDQwOTQEAAAAATAHAAAACTcvMzEvMjAxOQgAAAAJMy8zMS8yMDEzCQAAAAEwI41L8vMV1wgG0ZJj9BXXCB9DSVEuTkFTREFRR1M6QUFMLklRX05QUEUuRlkyMDA4AQAAAHmSAgACAAAABTE1MDY0AQgAAAAFAAAAATEBAAAACjE0MzAxODAyNjcDAAAAAzE2MAIAAAAEMTAwNAQAAAABMAcAAAAJNy8zMS8y</t>
  </si>
  <si>
    <t>MDE5CAAAAAoxMi8zMS8yMDA4CQAAAAEwsJdd+vMV1wiKm9hi9BXXCCVDSVEuU0VISzo3NTMuSVFfREFZU19TQUxFU19PVVQuRlkyMDA5AQAAAEfCvQACAAAACTE1LjYzMzMxNQEIAAAABQAAAAExAQAAAAoxNzk0MDEwODQ2AwAAAAIzMgIAAAAENDA0MgQAAAABMAcAAAAJNy8zMS8yMDE5CAAAAAoxMi8zMS8yMDA5CQAAAAEwl/fR8fMV1wgmTN5j9BXXCBlDSVEuU0VISzo3NTMuSVFfTkkuRlkyMDE1AQAAAEfCvQACAAAACDY3NzQuMDA4AQgAAAAFAAAAATEBAAAACjE4MzY0NjA1OTQDAAAAAjMyAgAAAAIxNQQAAAABMAcAAAAJNy8zMS8yMDE5CAAAAAoxMi8zMS8yMDE1CQAAAAEwZIF79fMV1wgWKvFj9BXXCCRDSVEuTllTRTpMVVYuSVFfQ0FTSF9JTlRFUkVTVC5GWTIwMTIBAAAA7nsAAAIAAAADMTUzAQgAAAAFAAAAATEBAAAACjE3MTg1MzczMzgDAAAAAzE2MAIAAAAEMzAyOAQAAAABMAcAAAAJNy8zMS8yMDE5CAAAAAoxMi8zMS8yMDEyCQAAAAEwqMwI9fMV1wj+aBNk9BXXCBlDSVEuU0VISzo3NTMuSVFfQUUuRlkyMDExAQAAAEfCvQACAAAACDY2MDYuNzE0AQgAAAAFAAAAATEBAAAACjE4MjgwMDI4MzcDAAAAAjMyAgAAAAQxMDE2BAAAAAEwBwAAAAk3LzMxLzIwMTkIAAAACjEyLzMxLzIwMTEJAAAAATCOBn318xXXCPx442P0FdcIG0NJUS5EQjpMSEEuSVFfQ09NTU9OLkZZMjAxMgEAAAAoQgYAAgAA</t>
  </si>
  <si>
    <t>AAQxMTc3AQgAAAAFAAAAATEBAAAACjE2NjMyODI1ODUDAAAAAjUwAgAAAAQxMTAzBAAAAAEwBwAAAAk3LzMxLzIwMTkIAAAACjEyLzMxLzIwMTIJAAAAATBJ2fz48xXXCGc+PGP0FdcIKENJUS5UU0U6OTIwNi5JUV9UT1RBTF9ERUJUX1JFUEFJRC5GWTIwMTMBAAAACEN9AQIAAAAFLTEzMjABCAAAAAUAAAABMQEAAAAKMTYyNjcyNTk1NAMAAAACNzkCAAAABDIxNjYEAAAAATAHAAAACTcvMzEvMjAxOQgAAAAJMy8zMS8yMDEzCQAAAAEwU90f+/MV1wg+vb1i9BXXCBlDSVEuU0VISzo3NTMuSVFfQUUuRlkyMDE0AQAAAEfCvQACAAAACDU0ODQuMzA3AQgAAAAFAAAAATEBAAAACjE3ODQ4Mzk5NDQDAAAAAjMyAgAAAAQxMDE2BAAAAAEwBwAAAAk3LzMxLzIwMTkIAAAACjEyLzMxLzIwMTQJAAAAATBBnHj18xXXCPof7mP0FdcIJkNJUS5OWVNFOkxVVi5JUV9FWFRSQV9BQ0NfSVRFTVMuRlkyMDA5AQAAAO57AAADAAAAAADeCAj18xXXCHAEBmT0FdcIKkNJUS5JU0U6Ulk0Qy5JUV9JTlRFUkVTVF9JTlZFU1RfSU5DLkZZMjAxMwEAAAB5UAYAAgAAAAQyNy40AQgAAAAFAAAAATEBAAAACjE3NDgxNTgzOTUDAAAAAjUwAgAAAAI2NQQAAAABMAcAAAAJNy8zMS8yMDE5CAAAAAkzLzMxLzIwMTMJAAAAATDDjyf38xXXCJYTkGP0FdcIJUNJUS5OWVNFOkxVVi5JUV9PVEhFUl9DTF9TVVBQTC5GWTIwMTIBAAAA7nsAAAIA</t>
  </si>
  <si>
    <t>AAACNTABCAAAAAUAAAABMQEAAAAKMTcxODUzNzMzOAMAAAADMTYwAgAAAAQxMDU3BAAAAAEwBwAAAAk3LzMxLzIwMTkIAAAACjEyLzMxLzIwMTIJAAAAATCCpQj18xXXCHwyEmT0FdcIKkNJUS5OWVNFOkxVVi5JUV9JTlRFUkVTVF9JTlZFU1RfSU5DLkZZMjAxNwEAAADuewAAAgAAAAIzNQEIAAAABQAAAAExAQAAAAoxOTQzNzQ5NTM5AwAAAAMxNjACAAAAAjY1BAAAAAEwBwAAAAk3LzMxLzIwMTkIAAAACjEyLzMxLzIwMTcJAAAAATDymWP08xXXCNHvImT0FdcIG0NJUS5JU0U6Ulk0Qy5JUV9DT0dTLkZZMjAwOQEAAAB5UAYAAgAAAAYyNDQxLjIBCAAAAAUAAAABMQEAAAAKMTQ2MzIwNDIwMgMAAAACNTACAAAAAjM0BAAAAAEwBwAAAAk3LzMxLzIwMTkIAAAACTMvMzEvMjAwOQkAAAABMOvzJvfzFdcI0lCBY/QV1wgVQ0lRLjAuSVFfQ0hBTkdFX0FQLkZZBQAAAAAAAAAIAAAAFShJbnZhbGlkIFRpbWUgUGVyaW9kKSP9BfTzFdcIuc4nZfQV1wgjQ0lRLk5BU0RBUUdTOkFBTC5JUV9FQklUX0lOVC5GWTIwMDcBAAAAeZICAAIAAAAIMS4xNTgxNzQBCAAAAAUAAAABMQEAAAAKMTMyNTg0NzA5NwMAAAADMTYwAgAAAAQ0MTg5BAAAAAEwBwAAAAk3LzMxLzIwMTkIAAAACjEyLzMxLzIwMDcJAAAAATD6/xTz8xXXCOA812L0FdcIJUNJUS5TRUhLOjc1My5JUV9DQVBJVEFMX0xFQVNFUy5GWTIwMTQBAAAAR8K9AAIA</t>
  </si>
  <si>
    <t>AAAJMzEyNDAuMjk4AQgAAAAFAAAAATEBAAAACjE3ODQ4Mzk5NDQDAAAAAjMyAgAAAAQxMTgzBAAAAAEwBwAAAAk3LzMxLzIwMTkIAAAACjEyLzMxLzIwMTQJAAAAATAWxHj18xXXCPZG7mP0FdcIJUNJUS5TRUhLOjc1My5JUV9DQVBJVEFMX0xFQVNFUy5GWTIwMTEBAAAAR8K9AAIAAAAIMTkxOTEuODYBCAAAAAUAAAABMQEAAAAKMTgyODAwMjgzNwMAAAACMzICAAAABDExODMEAAAAATAHAAAACTcvMzEvMjAxOQgAAAAKMTIvMzEvMjAxMQkAAAABMI4GffXzFdcI4p/jY/QV1wgeQ0lRLlNHWDpDNkwuSVFfVE9UQUxfQ0wuRlkyMDE2AQAAAHclCgACAAAABjY0ODcuMgEIAAAABQAAAAExAQAAAAoxODQ4MjYyNzc2AwAAAAMxMzgCAAAABDEwMDkEAAAAATAHAAAACTcvMzEvMjAxOQgAAAAJMy8zMS8yMDE2CQAAAAEwA0sG9PMV1winzEdk9BXXCChDSVEuTllTRTpEQUwuSVFfR1dfSU5UQU5fQU1PUlRfQ0YuRlkyMDA3AQAAAEcQBAACAAAAAzE0OAEIAAAABQAAAAExAQAAAAoxMzMwNDIyNDIzAwAAAAMxNjACAAAABDIxODIEAAAAATAHAAAACTcvMzEvMjAxOQgAAAAKMTIvMzEvMjAwNwkAAAABMIInKPnzFdcISxwAY/QV1wgfQ0lRLklTRTpSWTRDLklRX0VCSVRfSU5ULkZZMjAxNAEAAAB5UAYAAgAAAAg3Ljk0NjUzNwEIAAAABQAAAAExAQAAAAoxODAwNDY3Mjk1AwAAAAI1MAIAAAAENDE4OQQAAAABMAcAAAAJ</t>
  </si>
  <si>
    <t>Ny8zMS8yMDE5CAAAAAkzLzMxLzIwMTQJAAAAATAjjUvy8xXXCBaflmP0FdcIH0NJUS5EQjpMSEEuSVFfQ09NTU9OX1JFUC5GWTIwMTcBAAAAKEIGAAMAAAAAAE0BLPjzFdcIPeVOY/QV1wghQ0lRLklTRTpSWTRDLklRX1RPVEFMX0RFQlQuRlkyMDE1AQAAAHlQBgACAAAABjQ0MzEuNgEIAAAABQAAAAExAQAAAAoxODUwMzMxNTI3AwAAAAI1MAIAAAAENDE3MwQAAAABMAcAAAAJNy8zMS8yMDE5CAAAAAkzLzMxLzIwMTUJAAAAATDfKZb28xXXCHwOmWP0FdcIIUNJUS5EQjpMSEEuSVFfRElMVVRfV0VJR0hULkZZMjAxMAEAAAAoQgYAAgAAAAo0NTguMjcwNDE4AGah+/jzFdcITXs0Y/QV1wgsQ0lRLklTRTpSWTRDLklRX0RFQlRfRVFVSVZfT1BFUl9MRUFTRS5GWTIwMTcBAAAAeVAGAAIAAAAFNjg4LjgBCAAAAAUAAAABMQEAAAAKMTg5Nzc0OTExMQMAAAACNTACAAAABTIxNjcxBAAAAAEwBwAAAAk3LzMxLzIwMTkIAAAACTMvMzEvMjAxNwkAAAABMM+elvbzFdcIUTWgY/QV1wgdQ0lRLlNFSEs6MjkzLklRX1JEX0VYUC5GWTIwMTQBAAAAx1gNAAMAAAAAAApW2vfzFdcIi09sY/QV1wgzQ0lRLlRTRTo5MjA2LklRX0NIQU5HRV9PVEhFUl9ORVRfT1BFUl9BU1NFVFMuRlkyMDEwAQAAAAhDfQEDAAAAAABWaR/78xXXCFvvsmL0FdcIJ0NJUS5UU0U6OTIwNi5JUV9NQVJLRVRDQVAuMjAwMy8zLzMxLkpQWQEAAAAI</t>
  </si>
  <si>
    <t>Q30BAwAAAAAADqXysvMV1wi837+B9BXXCCBDSVEuTllTRTpEQUwuSVFfU1RfSU5WRVNULkZZMjAxOAEAAABHEAQAAgAAAAMyMDMBCAAAAAUAAAABMQEAAAAKMTk0NTI4NDMwOQMAAAADMTYwAgAAAAQxMDY5BAAAAAEwBwAAAAk3LzMxLzIwMTkIAAAACjEyLzMxLzIwMTgJAAAAATB+jhj58xXXCN+WJmP0FdcILENJUS5LTFNFOkFJUkFTSUEuSVFfVE9UQUxfREVCVF9JU1NVRUQuRlkyMDE4AQAAAOgLXgACAAAACDEyMDMuMDczAQgAAAAFAAAAATEBAAAACjE5NTkwOTgwNTEDAAAAAzExMQIAAAAEMjE2MQQAAAABMAcAAAAJNy8zMS8yMDE5CAAAAAoxMi8zMS8yMDE4CQAAAAEwd34j9vMV1wiD4tJj9BXXCCpDSVEuREI6TEhBLklRX05FVF9ERUJUX0VCSVREQV9DQVBFWC5GWTIwMTMBAAAAKEIGAAMAAAACTk0BCAAAAAUAAAABMQEAAAAKMTcyMzA3OTU0NQMAAAACNTACAAAABTIzMzE0BAAAAAEwBwAAAAk3LzMxLzIwMTkIAAAACjEyLzMxLzIwMTMJAAAAATAO20vy8xXXCJbDQWP0FdcIJkNJUS5OQVNEQVFHUzpBQUwuSVFfQURWRVJUSVNJTkcuRlkyMDE4AQAAAHmSAgACAAAAAzEyOAEIAAAABQAAAAExAQAAAAoxOTQ2OTg1NjI1AwAAAAMxNjACAAAABDMwMTMEAAAAATAHAAAACTcvMzEvMjAxOQgAAAAKMTIvMzEvMjAxOAkAAAABMJqLIPrzFdcIjmT7YvQV1wggQ0lRLlNFSEs6NzUzLklRX0NBU0hfT1BFUi5G</t>
  </si>
  <si>
    <t>WTIwMDcBAAAAR8K9AAIAAAAIOTM0OC41MjMBCAAAAAUAAAABMQEAAAAKMTc5Mzk2NTM2MgMAAAACMzICAAAABDIwMDYEAAAAATAHAAAACTcvMzEvMjAxOQgAAAAKMTIvMzEvMjAwNwkAAAABMG2lI/bzFdcIijvWY/QV1wghQ0lRLlRTRTo5MjAxLklRX1RPVEFMX0RFQlQuRlkyMDAyAQAAAHTwnQECAAAABzEwODQzOTUBCAAAAAUAAAABMQEAAAAKMTU3Njg2MTA4NwMAAAACNzkCAAAABDQxNzMEAAAAATAHAAAACTcvMzEvMjAxOQgAAAAJMy8zMS8yMDAyCQAAAAEwsn4H8PMV1wjmh+hh9BXXCCFDSVEuU0dYOkM2TC5JUV9MRVZFUkVEX0ZDRi5GWTIwMDgBAAAAdyUKAAIAAAAJMTEzNy45ODc1AQgAAAAFAAAAATEBAAAACjEwODU0MjU4MzUDAAAAAzEzOAIAAAAENDQyMgQAAAABMAcAAAAJNy8zMS8yMDE5CAAAAAkzLzMxLzIwMDgJAAAAATDTDmT08xXXCD6tLGT0FdcIIENJUS5UU0U6OTIwMi5JUV9DSEFOR0VfQVIuRlkyMDE3AQAAABFWDQACAAAABi0xNjA5MgEIAAAABQAAAAExAQAAAAoxODg2Mzg2MTQ5AwAAAAI3OQIAAAAEMjAxOAQAAAABMAcAAAAJNy8zMS8yMDE5CAAAAAkzLzMxLzIwMTcJAAAAATDozTr88xXXCMVcdmL0FdcIJENJUS5UU0U6OTIwMS5JUV9DVVJSRU5DWV9HQUlOLkZZMjAxOAEAAAB08J0BAgAAAAUtMjQ5NQEIAAAABQAAAAExAQAAAAoxODk0MDg0NjkyAwAAAAI3OQIAAAACMzgEAAAA</t>
  </si>
  <si>
    <t>ATAHAAAACTcvMzEvMjAxOQgAAAAJMy8zMS8yMDE4CQAAAAEw+HFd+/MV1wghWaJi9BXXCB9DSVEuTllTRTpEQUwuSVFfREFfU1VQUEwuRlkyMDExAQAAAEcQBAACAAAABDE1MjMBCAAAAAUAAAABMQEAAAAKMTY2MDAzNDAwMQMAAAADMTYwAgAAAAI0MQQAAAABMAcAAAAJNy8zMS8yMDE5CAAAAAoxMi8zMS8yMDExCQAAAAEwRpwo+fMV1wjmegxj9BXXCCFDSVEuVFNFOjkyMDEuSVFfRUJJVERBX0lOVC5GWTIwMDkBAAAAdPCdAQIAAAAIMy4zNDMyMTMBCAAAAAUAAAABMQEAAAAKMTM5MDIwMzI0MQMAAAACNzkCAAAABDQxOTAEAAAAATAHAAAACTcvMzEvMjAxOQgAAAAJMy8zMS8yMDA5CQAAAAEw3z0U8/MV1wjRlIVi9BXXCChDSVEuS0xTRTpBSVJBU0lBLklRX0NBU0hfSU5URVJFU1QuRlkyMDEwAQAAAOgLXgACAAAABzM3OS4wOTkBCAAAAAUAAAABMQEAAAAKMTU4ODczMTM1MgMAAAADMTExAgAAAAQzMDI4BAAAAAEwBwAAAAk3LzMxLzIwMTkIAAAACjEyLzMxLzIwMTAJAAAAATC4KNz28xXXCE1ttmP0FdcIJUNJUS5TR1g6QzZMLklRX0FTU0VUX1dSSVRFRE9XTi5GWTIwMTEBAAAAdyUKAAIAAAAFLTE1LjcBCAAAAAUAAAABMQEAAAAKMTU1MzMzMDMxMwMAAAADMTM4AgAAAAIzMgQAAAABMAcAAAAJNy8zMS8yMDE5CAAAAAkzLzMxLzIwMTEJAAAAATAkTGP08xXXCKMwNWT0FdcIJkNJUS5EQjpMSEEuSVFf</t>
  </si>
  <si>
    <t>TUlOT1JJVFlfSU5URVJFU1QuRlkyMDA4AQAAAChCBgACAAAAAjYzAQgAAAAFAAAAATEBAAAACjEzMzkyMjg1ODkDAAAAAjUwAgAAAAQxMDUyBAAAAAEwBwAAAAk3LzMxLzIwMTkIAAAACjEyLzMxLzIwMDgJAAAAATCjt/r48xXXCLVZLmP0FdcIIUNJUS5TRUhLOjI5My5JUV9ORVRfQ0hBTkdFLkZZMjAwOQEAAADHWA0AAgAAAAQzMDQ5AQgAAAAFAAAAATEBAAAACjE0MzkyNzkwNjkDAAAAAjY0AgAAAAQyMDkzBAAAAAEwBwAAAAk3LzMxLzIwMTkIAAAACjEyLzMxLzIwMDkJAAAAATAHXe338xXXCN8/XWP0FdcIJkNJUS5OWVNFOkxVVi5JUV9DQVNIX0NPTlZFUlNJT04uRlkyMDEwAQAAAO57AAACAAAACS0xNC44OTQxOQEIAAAABQAAAAExAQAAAAoxNTg2NzYwNjY3AwAAAAMxNjACAAAABDQxODQEAAAAATAHAAAACTcvMzEvMjAxOQgAAAAKMTIvMzEvMjAxMAkAAAABMMhr0vHzFdcI+mkMZPQV1wggQ0lRLlRTRTo5MjA2LklRX09USEVSX1JFVi5GWTIwMTcBAAAACEN9AQIAAAADMTA2AQgAAAAFAAAAATEBAAAACjE4NDkwMjY5MjcDAAAAAjc5AgAAAAMzNTcEAAAAATAHAAAACTcvMzEvMjAxOQgAAAAJMy8zMS8yMDE3CQAAAAEwJG1D+vMV1wiSV8li9BXXCCBDSVEuREI6TEhBLklRX1FVSUNLX1JBVElPLkZZMjAxMwEAAAAoQgYAAgAAAAgwLjc3NjAxMwEIAAAABQAAAAExAQAAAAoxNzIzMDc5NTQ1AwAAAAI1</t>
  </si>
  <si>
    <t>MAIAAAAENDEyMQQAAAABMAcAAAAJNy8zMS8yMDE5CAAAAAoxMi8zMS8yMDEzCQAAAAEwDttL8vMV1wi2TkFj9BXXCCVDSVEuU0VISzo3NTMuSVFfUFJPVl9CQURfREVCVFMuRlkyMDA5AQAAAEfCvQACAAAABjE0LjgzOQEIAAAABQAAAAExAQAAAAoxNzk0MDEwODQ2AwAAAAIzMgIAAAACOTUEAAAAATAHAAAACTcvMzEvMjAxOQgAAAAKMTIvMzEvMjAwOQkAAAABMPq4fPXzFdcIIhnbY/QV1wggQ0lRLk5ZU0U6REFMLklRX1RPVEFMX1JFVi5GWTIwMTYBAAAARxAEAAIAAAAFMzk0NTABCAAAAAUAAAABMQEAAAAKMTk0NTI4NDI1NgMAAAADMTYwAgAAAAIyOAQAAAABMAcAAAAJNy8zMS8yMDE5CAAAAAoxMi8zMS8yMDE2CQAAAAEwnRkY+fMV1wg6Iipl9BXXCBlDSVEuU0VISzoyOTMuSVFfR1AuRlkyMDEzAQAAAMdYDQACAAAABTE2OTc1AQgAAAAFAAAAATEBAAAACjE3MjcyODc1OTYDAAAAAjY0AgAAAAIxMAQAAAABMAcAAAAJNy8zMS8yMDE5CAAAAAoxMi8zMS8yMDEzCQAAAAEw7fft9/MV1wibqWhj9BXXCCVDSVEuS0xTRTpBSVJBU0lBLklRX0NBU0hfRVFVSVYuRlkyMDA5AQAAAOgLXgACAAAABzI1NC4yMDcBCAAAAAUAAAABMQEAAAAKMTU4ODc5MzM4NwMAAAADMTExAgAAAAQxMDk2BAAAAAEwBwAAAAk3LzMxLzIwMTkIAAAACjEyLzMxLzIwMDkJAAAAATC7s9v28xXXCLQZsWP0FdcIHkNJUS5TRUhLOjI5</t>
  </si>
  <si>
    <t>My5JUV9SQVdfSU5WLkZZMjAwOAEAAADHWA0AAwAAAAAADjbt9/MV1wi/olhj9BXXCChDSVEuVFNFOjkyMDIuSVFfVE9UQUxfREVCVC5GWTIwMTEuLi4uSlBZAQAAABFWDQACAAAABjkzODgxOQEIAAAABQAAAAExAQAAAAoxNTY2Nzg3MDYxAwAAAAI3OQIAAAAENDE3MwQAAAABMAcAAAAJNy8zMS8yMDE5CAAAAAkzLzMxLzIwMTEJAAAAATCdgBrx8xXXCIq6HGL0FdcIKUNJUS5OWVNFOkxVVi5JUV9JTlZFU1RfU0VDVVJJVFlfQ0YuRlkyMDEzAQAAAO57AAACAAAAAjYzAQgAAAAFAAAAATEBAAAACjE3NzQ0OTA5NTEDAAAAAzE2MAIAAAAEMjAyNwQAAAABMAcAAAAJNy8zMS8yMDE5CAAAAAoxMi8zMS8yMDEzCQAAAAEwrfMI9fMV1wgwnBZk9BXXCCNDSVEuVFNFOjkyMDIuSVFfQkVUQV8yWVIuMjAxMS8wMy8zMQEAAAARVg0AAgAAABEwLjM5MDk4NjAxMjY3OTQ3MwDr8vKy8xXXCGvRYWL0FdcIIUNJUS5TRUhLOjc1My5JUV9DQVNIX0ZJTkFOLkZZMjAxMgEAAABHwr0AAgAAAAktMTEwNS4xMTkBCAAAAAUAAAABMQEAAAAKMTc5NDAxMDg0MQMAAAACMzICAAAABDIwMDQEAAAAATAHAAAACTcvMzEvMjAxOQgAAAAKMTIvMzEvMjAxMgkAAAABMCUuffXzFdcIc1foY/QV1wgiQ0lRLlNFSEs6NzUzLklRX1FVSUNLX1JBVElPLkZZMjAxMQEAAABHwr0AAgAAAAgwLjM0MTI3MQEIAAAABQAAAAExAQAAAAoxODI4MDAy</t>
  </si>
  <si>
    <t>ODM3AwAAAAIzMgIAAAAENDEyMQQAAAABMAcAAAAJNy8zMS8yMDE5CAAAAAoxMi8zMS8yMDExCQAAAAEwl/fR8fMV1whnTOVj9BXXCCRDSVEuU0VISzo3NTMuSVFfVU5MRVZFUkVEX0ZDRi5GWTIwMTgBAAAAR8K9AAIAAAAJMTA2MzQuNjcyAQgAAAAFAAAAATEBAAAACjE5NTI0NTY2ODEDAAAAAjMyAgAAAAQ0NDIzBAAAAAEwBwAAAAk3LzMxLzIwMTkIAAAACjEyLzMxLzIwMTgJAAAAATA2HXz18xXXCN1+/WP0FdcIIkNJUS5TRUhLOjc1My5JUV9RVUlDS19SQVRJTy5GWTIwMTQBAAAAR8K9AAIAAAAIMC4yODExNzIBCAAAAAUAAAABMQEAAAAKMTc4NDgzOTk0NAMAAAACMzICAAAABDQxMjEEAAAAATAHAAAACTcvMzEvMjAxOQgAAAAKMTIvMzEvMjAxNAkAAAABMJEe0vHzFdcIr/PvY/QV1wgkQ0lRLlNFSEs6NzUzLklRX1VOTEVWRVJFRF9GQ0YuRlkyMDE3AQAAAEfCvQACAAAACzU1ODAuMjQxMzc1AQgAAAAFAAAAATEBAAAACjE5NTI0NTY2ODIDAAAAAjMyAgAAAAQ0NDIzBAAAAAEwBwAAAAk3LzMxLzIwMTkIAAAACjEyLzMxLzIwMTcJAAAAATBK9Xv18xXXCL/++WP0FdcIKUNJUS5UU0U6OTIwMi5JUV9BU1NFVF9XUklURURPV05fQ0YuRlkyMDA5AQAAABFWDQADAAAAAAA3HJD88xXXCLlyWWL0FdcII0NJUS5EQjpMSEEuSVFfR0FJTl9BU1NFVFNfQ0YuRlkyMDExAQAAAChCBgACAAAAAy0yNAEIAAAABQAA</t>
  </si>
  <si>
    <t>AAExAQAAAAoxNTkyNTE0OTU1AwAAAAI1MAIAAAAEMjAyNgQAAAABMAcAAAAJNy8zMS8yMDE5CAAAAAoxMi8zMS8yMDExCQAAAAEwJGP8+PMV1wjxWTlj9BXXCCBDSVEuU0VISzoyOTMuSVFfQlVJTERJTkdTLkZZMjAwOQEAAADHWA0AAgAAAAQ1MTMzAQgAAAAFAAAAATEBAAAACjE0MzkyNzkwNjkDAAAAAjY0AgAAAAQzMDIzBAAAAAEwBwAAAAk3LzMxLzIwMTkIAAAACjEyLzMxLzIwMDkJAAAAATAHXe338xXXCOFwXGP0FdcII0NJUS5UU0U6OTIwNi5JUV9PVEhFUl9FUVVJVFkuRlkyMDE0AQAAAAhDfQECAAAAAzYzMAEIAAAABQAAAAExAQAAAAoxNjg3NDY4MjMyAwAAAAI3OQIAAAAEMTAyOAQAAAABMAcAAAAJNy8zMS8yMDE5CAAAAAkzLzMxLzIwMTQJAAAAATBFH0P68xXXCId6wGL0FdcII0NJUS5LTFNFOkFJUkFTSUEuSVFfRUJJVF9JTlQuRlkyMDEwAQAAAOgLXgACAAAACDMuMTgwNjYzAQgAAAAFAAAAATEBAAAACjE1ODg3MzEzNTIDAAAAAzExMQIAAAAENDE4OQQAAAABMAcAAAAJNy8zMS8yMDE5CAAAAAoxMi8zMS8yMDEwCQAAAAEwDttL8vMV1wgXMLdj9BXXCCJDSVEuU0VISzoyOTMuSVFfUVVJQ0tfUkFUSU8uRlkyMDA4AQAAAMdYDQACAAAACDAuNzEwNDg2AQgAAAAFAAAAATEBAAAACjEzNDg0MjM0MjkDAAAAAjY0AgAAAAQ0MTIxBAAAAAEwBwAAAAk3LzMxLzIwMTkIAAAACjEyLzMxLzIwMDgJ</t>
  </si>
  <si>
    <t>AAAAATBdGUvy8xXXCIQBWmP0FdcIIENJUS5JU0U6Ulk0Qy5JUV9ESVZfU0hBUkUuRlkyMDA5AQAAAHlQBgADAAAAAADr8yb38xXXCKbsgWP0FdcIKkNJUS5UU0U6OTIwMS5JUV9UT1RBTF9BU1NFVFMuRlkyMDE1Li4uLkpQWQEAAAB08J0BAgAAAAcxNDczMzU0AQgAAAAFAAAAATEBAAAACjE3NDM1OTI5MTADAAAAAjc5AgAAAAQxMDA3BAAAAAEwBwAAAAk3LzMxLzIwMTkIAAAACTMvMzEvMjAxNQkAAAABMLkyGvHzFdcI9+YTYvQV1wg3Q0lRLktMU0U6QUlSQVNJQS5JUV9DSEFOR0VfT1RIRVJfTkVUX09QRVJfQVNTRVRTLkZZMjAwOQEAAADoC14AAgAAAAgtMTY2LjQ1NwEIAAAABQAAAAExAQAAAAoxNTg4NzkzMzg3AwAAAAMxMTECAAAABDIwNDUEAAAAATAHAAAACTcvMzEvMjAxOQgAAAAKMTIvMzEvMjAwOQkAAAABMG/a2/bzFdcIaniyY/QV1wglQ0lRLlNFSEs6NzUzLklRX0JBU0lDX0VQU19JTkNMLkZZMjAxNgEAAABHwr0AAgAAAAgwLjU1NDIxNAEIAAAABQAAAAExAQAAAAoxODgyMzc2MDI1AwAAAAIzMgIAAAABOQQAAAABMAcAAAAJNy8zMS8yMDE5CAAAAAoxMi8zMS8yMDE2CQAAAAEwVKh79fMV1whBXfRj9BXXCCFDSVEuVFNFOjkyMDEuSVFfVE9UQUxfREVCVC5GWTIwMTcBAAAAdPCdAQIAAAAGMTE1MjIzAQgAAAAFAAAAATEBAAAACjE4NDgyOTc0NTUDAAAAAjc5AgAAAAQ0MTczBAAAAAEwBwAA</t>
  </si>
  <si>
    <t>AAk3LzMxLzIwMTkIAAAACTMvMzEvMjAxNwkAAAABMARLXfvzFdcItzegYvQV1wgmQ0lRLk5BU0RBUUdTOkFBTC5JUV9BRFZFUlRJU0lORy5GWTIwMDgBAAAAeZICAAIAAAADMTUzAQgAAAAFAAAAATEBAAAACjE0MzAxODAyNjcDAAAAAzE2MAIAAAAEMzAxMwQAAAABMAcAAAAJNy8zMS8yMDE5CAAAAAoxMi8zMS8yMDA4CQAAAAEwsJdd+vMV1wiFTNhi9BXXCC5DSVEuTllTRTpMVVYuSVFfVE9UQUxfTElBQl9UT1RBTF9BU1NFVFMuRlkyMDA5AQAAAO57AAACAAAABzYxLjc3NzIBCAAAAAUAAAABMQEAAAAKMTQ5NTgzMDc4NwMAAAADMTYwAgAAAAQ0MTg4BAAAAAEwBwAAAAk3LzMxLzIwMTkIAAAACjEyLzMxLzIwMDkJAAAAATDIa9Lx8xXXCPfCCGT0FdcII0NJUS5UU0U6OTIwMS5JUV9CRVRBXzVZUi4yMDA4LzAzLzMxAQAAAHTwnQEDAAAAAADr8vKy8xXXCMafgWL0FdcIJENJUS5LTFNFOkFJUkFTSUEuSVFfT1RIRVJfUkVWLkZZMjAxNQEAAADoC14AAgAAAAcyMzguMzIxAQgAAAAFAAAAATEBAAAACjE4Mzg4OTI3NDQDAAAAAzExMQIAAAADMzU3BAAAAAEwBwAAAAk3LzMxLzIwMTkIAAAACjEyLzMxLzIwMTUJAAAAATCq4iL28xXXCClXxWP0FdcIL0NJUS5OQVNEQVFHUzpBQUwuSVFfTklfQVZBSUxfRVhDTF9NQVJHSU4uRlkyMDExAQAAAHmSAgACAAAABi04LjI1MwEIAAAABQAAAAExAQAAAAoxNjYxMTAz</t>
  </si>
  <si>
    <t>Nzg0AwAAAAMxNjACAAAABDQxODIEAAAAATAHAAAACTcvMzEvMjAxOQgAAAAKMTIvMzEvMjAxMQkAAAABMPAmFfPzFdcIaPrkYvQV1wgbQ0lRLlRTRTo5MjAyLklRX0dQUEUuRlkyMDE0AQAAABFWDQACAAAABzIwMTQ1MzMBCAAAAAUAAAABMQEAAAAKMTgyMDM3ODM3MgMAAAACNzkCAAAABDExNjkEAAAAATAHAAAACTcvMzEvMjAxOQgAAAAJMy8zMS8yMDE0CQAAAAEwJTE6/PMV1wgzzGpi9BXXCCZDSVEuTkFTREFRR1M6QUFMLklRX0FTU0VUX1RVUk5TLkZZMjAxMAEAAAB5kgIAAgAAAAgwLjg3NzU2NwEIAAAABQAAAAExAQAAAAoxNjI1ODQ1NjQ3AwAAAAMxNjACAAAABDQxNzcEAAAAATAHAAAACTcvMzEvMjAxOQgAAAAKMTIvMzEvMjAxMAkAAAABMPAmFfPzFdcIEZbhYvQV1wgtQ0lRLk5ZU0U6REFMLklRX0NBU0hfQ09OVkVSU0lPTi5GWTIwMTEuLi4uSlBZAQAAAEcQBAACAAAACDEuNzY1NTA1AQgAAAAFAAAAATEBAAAACjE2NjAwMzQwMDEDAAAAAzE2MAIAAAAENDE4NAQAAAABMAcAAAAJNy8zMS8yMDE5CAAAAAoxMi8zMS8yMDExCQAAAAEwnYAa8fMV1wiG4Rxi9BXXCCdDSVEuVFNFOjkyMDYuSVFfVE9UQUxfUkVWLkZZMjAxMy4uLi5KUFkBAAAACEN9AQIAAAAFMjUxNjYBCAAAAAUAAAABMQEAAAAKMTYyNjcyNTk1NAMAAAACNzkCAAAAAjI4BAAAAAEwBwAAAAk3LzMxLzIwMTkIAAAACTMvMzEvMjAx</t>
  </si>
  <si>
    <t>MwkAAAABMIrEHvHzFdcI/40XYvQV1wgpQ0lRLktMU0U6QUlSQVNJQS5JUV9TVF9ERUJUX1JFUEFJRC5GWTIwMTUBAAAA6AteAAMAAAAAAJ4JI/bzFdcIWGLIY/QV1wgnQ0lRLlNHWDpDNkwuSVFfRUFSTklOR19DT19NQVJHSU4uRlkyMDE0AQAAAHclCgACAAAABTIuNzg0AQgAAAAFAAAAATEBAAAACjE3NDQ4MzUzMDUDAAAAAzEzOAIAAAAENDE4MQQAAAABMAcAAAAJNy8zMS8yMDE5CAAAAAkzLzMxLzIwMTQJAAAAATCOnR7x8xXXCP5FQmT0FdcIH0NJUS5TRUhLOjI5My5JUV9PUEVSX0lOQy5GWTIwMDcBAAAAx1gNAAIAAAAENzczOQEIAAAABQAAAAExAQAAAAk4MTU5Njk5MzUDAAAAAjY0AgAAAAIyMQQAAAABMAcAAAAJNy8zMS8yMDE5CAAAAAoxMi8zMS8yMDA3CQAAAAEwRCgs+PMV1wgdnVNj9BXXCCRDSVEuU0dYOkM2TC5JUV9TVF9ERUJUX1JFUEFJRC5GWTIwMTkBAAAAdyUKAAMAAAAAANnmBvTzFdcIcEFTZPQV1wgoQ0lRLlRTRTo5MjA2LklRX1RPVEFMX0RFQlRfSVNTVUVELkZZMjAxOQEAAAAIQ30BAgAAAAQ0MTUwAQgAAAAFAAAAATEBAAAACjE5Njk2MDEzOTkDAAAAAjc5AgAAAAQyMTYxBAAAAAEwBwAAAAk3LzMxLzIwMTkIAAAACTMvMzEvMjAxOQkAAAABMO7iQ/rzFdcI4sfSYvQV1wgoQ0lRLkRCOkxIQS5JUV9URVZfRUJJVERBLjIwMDAuMjAxMy8wMy8zMQEAAAAoQgYAAgAAAAgzLjYxMTIx</t>
  </si>
  <si>
    <t>NgEHAAAABQAAAAExAQAAAAoxNTkyNTI2MTA5AwAAAAEwAgAAAAYxMDAwMzAEAAAAATAHAAAACTMvMjgvMjAxMwgAAAAJMy8yOC8yMDEznIXfsvMV1wglE/Zh9BXXCB5DSVEuVFNFOjkyMDIuSVFfTFRfREVCVC5GWTIwMTIBAAAAEVYNAAIAAAAGODExNjYzAQgAAAAFAAAAATEBAAAACjE2NDQxNDMzMzgDAAAAAjc5AgAAAAQxMDQ5BAAAAAEwBwAAAAk3LzMxLzIwMTkIAAAACTMvMzEvMjAxMgkAAAABMBWRkPzzFdcI1xlkYvQV1wghQ0lRLlNFSEs6MjkzLklRX0NBU0hfVEFYRVMuRlkyMDA5AQAAAMdYDQACAAAABDE3NDMBCAAAAAUAAAABMQEAAAAKMTQzOTI3OTA2OQMAAAACNjQCAAAABDMwNTMEAAAAATAHAAAACTcvMzEvMjAxOQgAAAAKMTIvMzEvMjAwOQkAAAABMAdd7ffzFdcIChhdY/QV1wgZQ0lRLlNFSEs6MjkzLklRX0FSLkZZMjAwOQEAAADHWA0AAgAAAAQ0Nzg0AQgAAAAFAAAAATEBAAAACjE0MzkyNzkwNjkDAAAAAjY0AgAAAAQxMDIxBAAAAAEwBwAAAAk3LzMxLzIwMTkIAAAACjEyLzMxLzIwMDkJAAAAATAHXe338xXXCOSFW2P0FdcIJkNJUS5EQjpMSEEuSVFfUFJPVl9CQURfREVCVFNfQ0YuRlkyMDE1AQAAAChCBgADAAAAAABjsyv48xXXCAhlR2P0FdcIIUNJUS5OWVNFOkxVVi5JUV9OSV9DT01QQU5ZLkZZMjAwOAEAAADuewAAAgAAAAMxNzgBCAAAAAUAAAABMQEAAAAKMTQyNTU5MjI5MAMA</t>
  </si>
  <si>
    <t>AAADMTYwAgAAAAU0MTU3MQQAAAABMAcAAAAJNy8zMS8yMDE5CAAAAAoxMi8zMS8yMDA4CQAAAAEwXUR89fMV1wh5XQJk9BXXCCNDSVEuVFNFOjkyMDYuSVFfRklOSVNIRURfSU5WLkZZMjAxNQEAAAAIQ30BAgAAAAExAQgAAAAFAAAAATEBAAAACjE3NDUzNzg2MjkDAAAAAjc5AgAAAAQzMDc1BAAAAAEwBwAAAAk3LzMxLzIwMTkIAAAACTMvMzEvMjAxNQkAAAABMDJGQ/rzFdcIcSDEYvQV1wggQ0lRLkRCOkxIQS5JUV9HQUlOX0FTU0VUUy5GWTIwMTYBAAAAKEIGAAIAAAADLTEzAQgAAAAFAAAAATEBAAAACjE4Nzg1MDA0MjMDAAAAAjUwAgAAAAI1NgQAAAABMAcAAAAJNy8zMS8yMDE5CAAAAAoxMi8zMS8yMDE2CQAAAAEwY7Mr+PMV1wicEUlj9BXXCBlDSVEuREI6TEhBLklRX0xBTkQuRlkyMDExAQAAAChCBgACAAAABDIzMzUBCAAAAAUAAAABMQEAAAAKMTU5MjUxNDk1NQMAAAACNTACAAAABDMwOTgEAAAAATAHAAAACTcvMzEvMjAxOQgAAAAKMTIvMzEvMjAxMQkAAAABMCRj/PjzFdcI8DI5Y/QV1wgkQ0lRLk5ZU0U6TFVWLklRX1NBTEVfSU5UQU5fQ0YuRlkyMDEwAQAAAO57AAADAAAAAACKVwj18xXXCDyAC2T0FdcIKUNJUS5LTFNFOkFJUkFTSUEuSVFfR0FJTl9JTlZFU1RfQ0YuRlkyMDE0AQAAAOgLXgACAAAABy0zMS45NTIBCAAAAAUAAAABMQEAAAAKMTc4NTQ3Mjc0NAMAAAADMTExAgAAAAQyMDkw</t>
  </si>
  <si>
    <t>BAAAAAEwBwAAAAk3LzMxLzIwMTkIAAAACjEyLzMxLzIwMTQJAAAAATCq4iL28xXXCJP4w2P0FdcIIkNJUS5OQVNEQVFHUzpBQUwuSVFfUEVOU0lPTi5GWTIwMTMBAAAAeZICAAIAAAAENTgyOAEIAAAABQAAAAExAQAAAAoxNzc3NjUzNzE0AwAAAAMxNjACAAAABDEyMTMEAAAAATAHAAAACTcvMzEvMjAxOQgAAAAKMTIvMzEvMjAxMwkAAAABMPGgH/rzFdcIEE7qYvQV1wgnQ0lRLk5ZU0U6REFMLklRX0RBWVNfUEFZQUJMRV9PVVQuRlkyMDExAQAAAEcQBAACAAAACDIxLjM5Nzc2AQgAAAAFAAAAATEBAAAACjE2NjAwMzQwMDEDAAAAAzE2MAIAAAAENDE4MwQAAAABMAcAAAAJNy8zMS8yMDE5CAAAAAoxMi8zMS8yMDExCQAAAAEwMGZL8vMV1wjJXg9j9BXXCClDSVEuS0xTRTpBSVJBU0lBLklRX0RJTFVUX0VQU19JTkNMLkZZMjAxNQEAAADoC14AAgAAAAUwLjE5NAEIAAAABQAAAAExAQAAAAoxODM4ODkyNzQ0AwAAAAMxMTECAAAAATgEAAAAATAHAAAACTcvMzEvMjAxOQgAAAAKMTIvMzEvMjAxNQkAAAABMKriIvbzFdcI8hnGY/QV1wgmQ0lRLlRTRTo5MjA2LklRX0RFRl9UQVhfTElBQl9MVC5GWTIwMTcBAAAACEN9AQMAAAAAACRtQ/rzFdcIQLfKYvQV1wgfQ0lRLlNFSEs6MjkzLklRX1RSRUFTVVJZLkZZMjAxOAEAAADHWA0AAwAAAAAAxBnb9/MV1whcr3tj9BXXCCVDSVEuS0xTRTpBSVJBU0lBLklRX0VC</t>
  </si>
  <si>
    <t>SVREQV9JTlQuRlkyMDE2AQAAAOgLXgACAAAACDQuNzkyMTM1AQgAAAAFAAAAATEBAAAACjE4ODYwMDc4NTIDAAAAAzExMQIAAAAENDE5MAQAAAABMAcAAAAJNy8zMS8yMDE5CAAAAAoxMi8zMS8yMDE2CQAAAAEwqtDR8fMV1wgszMxj9BXXCCtDSVEuVFNFOjkyMDYuSVFfTklfQVZBSUxfRVhDTF9NQVJHSU4uRlkyMDEzAQAAAAhDfQECAAAABjEuMTQwNAEIAAAABQAAAAExAQAAAAoxNjI2NzI1OTU0AwAAAAI3OQIAAAAENDE4MgQAAAABMAcAAAAJNy8zMS8yMDE5CAAAAAkzLzMxLzIwMTMJAAAAATAD2RTz8xXXCAVYvmL0FdcIJkNJUS5TRUhLOjI5My5JUV9ERUZfVEFYX0xJQUJfTFQuRlkyMDA4AQAAAMdYDQACAAAABDQ4MzEBCAAAAAUAAAABMQEAAAAKMTM0ODQyMzQyOQMAAAACNjQCAAAABDEwMjcEAAAAATAHAAAACTcvMzEvMjAxOQgAAAAKMTIvMzEvMjAwOAkAAAABMA427ffzFdcIvVRYY/QV1wglQ0lRLklTRTpSWTRDLklRX0dBSU5fQVNTRVRTX0NGLkZZMjAxMAEAAAB5UAYAAgAAAAItMgEIAAAABQAAAAExAQAAAAoxNTU3MTIxMTA5AwAAAAI1MAIAAAAEMjAyNgQAAAABMAcAAAAJNy8zMS8yMDE5CAAAAAkzLzMxLzIwMTAJAAAAATDjQif38xXXCE3LhmP0FdcIIUNJUS5TRUhLOjI5My5JUV9JTkNfRVFVSVRZLkZZMjAxOAEAAADHWA0AAgAAAAQxNzYyAQgAAAAFAAAAATEBAAAACjE5NTMzMTA2MzkD</t>
  </si>
  <si>
    <t>AAAAAjY0AgAAAAI0NwQAAAABMAcAAAAJNy8zMS8yMDE5CAAAAAoxMi8zMS8yMDE4CQAAAAEw0PLa9/MV1wixd3pj9BXXCCRDSVEuS0xTRTpBSVJBU0lBLklRX0RJVkVTVF9DRi5GWTIwMTQBAAAA6AteAAMAAAAAAKriIvbzFdcIg0bEY/QV1wgqQ0lRLlRTRTo5MjAxLklRX1RFVl9FQklUREEuMjAwMC4yMDA4LzAzLzMxAQAAAHTwnQEDAAAAAACchd+y8xXXCPXf8mH0FdcIJkNJUS5TRUhLOjI5My5JUV9ERUZfVEFYX0xJQUJfTFQuRlkyMDA3AQAAAMdYDQACAAAABDY3NzEBCAAAAAUAAAABMQEAAAAJODE1OTY5OTM1AwAAAAI2NAIAAAAEMTAyNwQAAAABMAcAAAAJNy8zMS8yMDE5CAAAAAoxMi8zMS8yMDA3CQAAAAEwPU8s+PMV1wjV1FRj9BXXCCdDSVEuVFNFOjkyMDYuSVFfTkVUX0lOVEVSRVNUX0VYUC5GWTIwMTgBAAAACEN9AQIAAAAELTE2MwEIAAAABQAAAAExAQAAAAoxODk0ODMyNDM0AwAAAAI3OQIAAAADMzY4BAAAAAEwBwAAAAk3LzMxLzIwMTkIAAAACTMvMzEvMjAxOAkAAAABMIKUQ/rzFdcIqf/MYvQV1wgxQ0lRLk5ZU0U6TFVWLklRX0NIQU5HRV9ORVRfV09SS0lOR19DQVBJVEFMLkZZMjAwOAEAAADuewAAAgAAAAQxMzQwAQgAAAAFAAAAATEBAAAACjE0MjU1OTIyOTADAAAAAzE2MAIAAAAENDQyMQQAAAABMAcAAAAJNy8zMS8yMDE5CAAAAAoxMi8zMS8yMDA4CQAAAAEwxeIH9fMV1wjPpQRk</t>
  </si>
  <si>
    <t>9BXXCCFDSVEuU0VISzo3NTMuSVFfTklfQ09NUEFOWS5GWTIwMDgBAAAAR8K9AAIAAAAJLTkyNjAuMjg4AQgAAAAFAAAAATEBAAAACjE3OTQwMTA4NDQDAAAAAjMyAgAAAAU0MTU3MQQAAAABMAcAAAAJNy8zMS8yMDE5CAAAAAoxMi8zMS8yMDA4CQAAAAEwJZF89fMV1wgOD9hj9BXXCBtDSVEuVFNFOjkyMDEuSVFfTlBQRS5GWTIwMTcBAAAAdPCdAQIAAAAGODI0OTI4AQgAAAAFAAAAATEBAAAACjE4NDgyOTc0NTUDAAAAAjc5AgAAAAQxMDA0BAAAAAEwBwAAAAk3LzMxLzIwMTkIAAAACTMvMzEvMjAxNwkAAAABMARLXfvzFdcI1ZufYvQV1wgqQ0lRLlRTRTo5MjAyLklRX1RPVEFMX0NPTU1PTl9FUVVJVFkuRlkyMDA4AQAAABFWDQACAAAABjQ1Mjk3MgEIAAAABQAAAAExAQAAAAoxMDU4OTE1MDA1AwAAAAI3OQIAAAAEMTAwNgQAAAABMAcAAAAJNy8zMS8yMDE5CAAAAAkzLzMxLzIwMDgJAAAAATAMzo/88xXXCGj4U2L0FdcIJUNJUS5OWVNFOkRBTC5JUV9HQUlOX0FTU0VUU19DRi5GWTIwMTIBAAAARxAEAAMAAAAAAFDpKPnzFdcImrIRY/QV1wghQ0lRLk5BU0RBUUdTOkFBTC5JUV9DT01NT04uRlkyMDEzAQAAAHmSAgACAAAAATUBCAAAAAUAAAABMQEAAAAKMTc3NzY1MzcxNAMAAAADMTYwAgAAAAQxMTAzBAAAAAEwBwAAAAk3LzMxLzIwMTkIAAAACjEyLzMxLzIwMTMJAAAAATDxoB/68xXXCOp06mL0FdcI</t>
  </si>
  <si>
    <t>JkNJUS5TRUhLOjI5My5JUV9DQVNIX0FDUVVJUkVfQ0YuRlkyMDA3AQAAAMdYDQADAAAAAAAiDu338xXXCJWXVWP0FdcII0NJUS5TRUhLOjc1My5JUV9CQVNJQ19XRUlHSFQuRlkyMDExAQAAAEfCvQACAAAACTEyMTYxLjUwMgCOBn318xXXCCC24mP0FdcIKENJUS5JU0U6Ulk0Qy5JUV9QUk9WX0JBRF9ERUJUU19DRi5GWTIwMTYBAAAAeVAGAAMAAAAAAPd3lvbzFdcIYwOdY/QV1wgbQ0lRLlNFSEs6NzUzLklRX0VCSVQuRlkyMDE3AQAAAEfCvQACAAAACTExODg3Ljc1MQEIAAAABQAAAAExAQAAAAoxOTUyNDU2NjgyAwAAAAIzMgIAAAADNDAwBAAAAAEwBwAAAAk3LzMxLzIwMTkIAAAACjEyLzMxLzIwMTcJAAAAATBFz3v18xXXCD8r+GP0FdcIIENJUS5LTFNFOkFJUkFTSUEuSVFfQ0FQRVguRlkyMDEzAQAAAOgLXgACAAAACS0yMjY5LjkzOAEIAAAABQAAAAExAQAAAAoxNzMyMzk4NjcwAwAAAAMxMTECAAAABDIwMjEEAAAAATAHAAAACTcvMzEvMjAxOQgAAAAKMTIvMzEvMjAxMwkAAAABMH6c3PbzFdcId5/AY/QV1wglQ0lRLkRCOkxIQS5JUV9DRk9fQ1VSUkVOVF9MSUFCLkZZMjAxMgEAAAAoQgYAAgAAAAgwLjI5MTcyNgEIAAAABQAAAAExAQAAAAoxNjYzMjgyNTg1AwAAAAI1MAIAAAAENDE4NQQAAAABMAcAAAAJNy8zMS8yMDE5CAAAAAoxMi8zMS8yMDEyCQAAAAEwGLRL8vMV1wgG6z1j9BXXCCxDSVEu</t>
  </si>
  <si>
    <t>TllTRTpEQUwuSVFfVE9UQUxfQVNTRVRTLkZZMjAwNi4uLi5MT0NBTAEAAABHEAQAAgAAAAUxOTYyMgEIAAAABQAAAAExAQAAAAk3OTg2MDQ4NDMDAAAAAzE2MAIAAAAEMTAwNwQAAAABMAcAAAAJNy8zMS8yMDE5CAAAAAoxMi8zMS8yMDA2CQAAAAEwzwkH8PMV1wgyAuBh9BXXCCpDSVEuVFNFOjkyMDEuSVFfVE9UQUxfRVFVSVRZLkZZMjAxNC4uLi5KUFkBAAAAdPCdAQIAAAAGNzExMDYzAQgAAAAFAAAAATEBAAAACjE2ODQyMjk0MDADAAAAAjc5AgAAAAQxMjc1BAAAAAEwBwAAAAk3LzMxLzIwMTkIAAAACTMvMzEvMjAxNAkAAAABMKtZGvHzFdcIVC8WYvQV1wggQ0lRLlRTRTo5MjAxLklRX05JX01BUkdJTi5GWTIwMDkBAAAAdPCdAQIAAAAHLTMuMzcwNQEIAAAABQAAAAExAQAAAAoxMzkwMjAzMjQxAwAAAAI3OQIAAAAENDA5NAQAAAABMAcAAAAJNy8zMS8yMDE5CAAAAAkzLzMxLzIwMDkJAAAAATDfPRTz8xXXCOdGhWL0FdcIKkNJUS5OQVNEQVFHUzpBQUwuSVFfQ0FTSF9BQ1FVSVJFX0NGLkZZMjAwOAEAAAB5kgIAAwAAAAAAsJdd+vMV1wg/rNli9BXXCCZDSVEuSVNFOlJZNEMuSVFfU0FMRVNfTUFSS0VUSU5HLkZZMjAwOQEAAAB5UAYAAgAAAAUxNTEuOQEIAAAABQAAAAExAQAAAAoxNDYzMjA0MjAyAwAAAAI1MAIAAAAFMjE1NjEEAAAAATAHAAAACTcvMzEvMjAxOQgAAAAJMy8zMS8yMDA5CQAAAAEw</t>
  </si>
  <si>
    <t>6/Mm9/MV1wirE4Jj9BXXCCZDSVEuVFNFOjkyMDIuSVFfREVGX1RBWF9MSUFCX0xULkZZMjAxNAEAAAARVg0AAgAAAAQyMzIyAQgAAAAFAAAAATEBAAAACjE4MjAzNzgzNzIDAAAAAjc5AgAAAAQxMDI3BAAAAAEwBwAAAAk3LzMxLzIwMTkIAAAACTMvMzEvMjAxNAkAAAABMCUxOvzzFdcIJxprYvQV1wgmQ0lRLlRTRTo5MjAyLklRX0RFRl9UQVhfTElBQl9MVC5GWTIwMTkBAAAAEVYNAAIAAAADMTEwAQgAAAAFAAAAATEBAAAACjE5Njk0NDc0NTUDAAAAAjc5AgAAAAQxMDI3BAAAAAEwBwAAAAk3LzMxLzIwMTkIAAAACTMvMzEvMjAxOQkAAAABMJYbO/zzFdcITJp8YvQV1wgjQ0lRLlRTRTo5MjAxLklRX1RPVEFMX0FTU0VUUy5GWTIwMTcBAAAAdPCdAQIAAAAHMTcyODc3NwEIAAAABQAAAAExAQAAAAoxODQ4Mjk3NDU1AwAAAAI3OQIAAAAEMTAwNwQAAAABMAcAAAAJNy8zMS8yMDE5CAAAAAkzLzMxLzIwMTcJAAAAATAES1378xXXCIPqKGX0FdcIIENJUS5UU0U6OTIwNi5JUV9PVEhFUl9SRVYuRlkyMDA4AQAAAAhDfQEDAAAAAADjv1378xXXCD8LqWL0FdcIJENJUS5OWVNFOkxVVi5JUV9JTVBBSVJNRU5UX0dXLkZZMjAxNwEAAADuewAAAwAAAAAA8plj9PMV1wjR7yJk9BXXCCZDSVEuSVNFOlJZNEMuSVFfUEVSSU9ETEVOR1RIX0lTLkZZMjAxMgEAAAB5UAYAAQAAAAIxMgDDjyf38xXXCEbcjmP0FdcIKUNJ</t>
  </si>
  <si>
    <t>US5LTFNFOkFJUkFTSUEuSVFfQ0FTSF9TVF9JTlZFU1QuRlkyMDExAQAAAOgLXgACAAAACDIwOTYuODQ3AQgAAAAFAAAAATEBAAAACjE2Mzc3Mjk4NzEDAAAAAzExMQIAAAAEMTAwMgQAAAABMAcAAAAJNy8zMS8yMDE5CAAAAAoxMi8zMS8yMDExCQAAAAEwuCjc9vMV1wjFQLhj9BXXCCpDSVEuVFNFOjkyMDYuSVFfQ1VSUkVOVF9QT1JUX0xFQVNFUy5GWTIwMTMBAAAACEN9AQIAAAADMjMzAQgAAAAFAAAAATEBAAAACjE2MjY3MjU5NTQDAAAAAjc5AgAAAAQxMDkwBAAAAAEwBwAAAAk3LzMxLzIwMTkIAAAACTMvMzEvMjAxMwkAAAABMFPdH/vzFdcIYKy8YvQV1wgeQ0lRLk5BU0RBUUdTOkFBTC5JUV9DSVAuRlkyMDE2AQAAAHmSAgADAAAAAACuPSD68xXXCBt19WL0FdcIFkNJUS4wLklRX05FVF9DSEFOR0UuRlkFAAAAAAAAAAgAAAAVKEludmFsaWQgVGltZSBQZXJpb2QpDyQG9PMV1wi9Qyhl9BXXCClDSVEuTllTRTpEQUwuSVFfREFZU19JTlZFTlRPUllfT1VULkZZMjAwOAEAAABHEAQAAgAAAAg2LjE5MzA4NgEIAAAABQAAAAExAQAAAAoxNDMwMTgwMjk5AwAAAAMxNjACAAAABDQwMzUEAAAAATAHAAAACTcvMzEvMjAxOQgAAAAKMTIvMzEvMjAwOAkAAAABMDBmS/LzFdcIr94EY/QV1wgqQ0lRLlNFSEs6MjkzLklRX0lOQ19UQVhfUEFZX0NVUlJFTlQuRlkyMDE2AQAAAMdYDQACAAAAAzcwNwEIAAAABQAA</t>
  </si>
  <si>
    <t>AAExAQAAAAoxODgxNDAxMDE2AwAAAAI2NAIAAAAEMTA5NAQAAAABMAcAAAAJNy8zMS8yMDE5CAAAAAoxMi8zMS8yMDE2CQAAAAEw1cva9/MV1whYiHRj9BXXCCJDSVEuVFNFOjkyMDYuSVFfR0FJTl9BU1NFVFMuRlkyMDEzAQAAAAhDfQEDAAAAAABT3R/78xXXCJbCu2L0FdcIIkNJUS5UU0U6OTIwMi5JUV9MRVZFUkVEX0ZDRi5GWTIwMTIBAAAAEVYNAAIAAAAFLTkxNTUBCAAAAAUAAAABMQEAAAAKMTY0NDE0MzMzOAMAAAACNzkCAAAABDQ0MjIEAAAAATAHAAAACTcvMzEvMjAxOQgAAAAJMy8zMS8yMDEyCQAAAAEwFZGQ/PMV1wjLeGVi9BXXCCtDSVEuTkFTREFRR1M6QUFMLklRX0NGT19DVVJSRU5UX0xJQUIuRlkyMDA3AQAAAHmSAgACAAAACDAuMjI4MTAzAQgAAAAFAAAAATEBAAAACjEzMjU4NDcwOTcDAAAAAzE2MAIAAAAENDE4NQQAAAABMAcAAAAJNy8zMS8yMDE5CAAAAAoxMi8zMS8yMDA3CQAAAAEw+v8U8/MV1wjgPNdi9BXXCBtDSVEuVFNFOjkyMDYuSVFfR1BQRS5GWTIwMTcBAAAACEN9AQMAAAAAACRtQ/rzFdcIX2nKYvQV1wgmQ0lRLk5ZU0U6REFMLklRX0VYVFJBX0FDQ19JVEVNUy5GWTIwMTYBAAAARxAEAAMAAAAAAJ0ZGPnzFdcIUHseY/QV1wgpQ0lRLk5ZU0U6REFMLklRX1RPVEFMX0RFQlRfQ0FQSVRBTC5GWTIwMTUBAAAARxAEAAIAAAAHNDQuMDkyMwEIAAAABQAAAAExAQAAAAoxODc1</t>
  </si>
  <si>
    <t>Nzk3ODMwAwAAAAMxNjACAAAABDQxODYEAAAAATAHAAAACTcvMzEvMjAxOQgAAAAKMTIvMzEvMjAxNQkAAAABMCONS/LzFdcIfrgdY/QV1wggQ0lRLlRTRTo5MjAxLklRX01BQ0hJTkVSWS5GWTIwMTkBAAAAdPCdAQMAAAAAAOO/XfvzFdcIvV6nYvQV1wggQ0lRLklTRTpSWTRDLklRX0NIQU5HRV9BUi5GWTIwMTQBAAAAeVAGAAIAAAACLTIBCAAAAAUAAAABMQEAAAAKMTgwMDQ2NzI5NQMAAAACNTACAAAABDIwMTgEAAAAATAHAAAACTcvMzEvMjAxOQgAAAAJMy8zMS8yMDE0CQAAAAEwqd0n9/MV1whWjZVj9BXXCCFDSVEuVFNFOjkyMDIuSVFfRUJJVERBX0lOVC5GWTIwMTQBAAAAEVYNAAIAAAAJMTIuMjAwNDY0AQgAAAAFAAAAATEBAAAACjE4MjAzNzgzNzIDAAAAAjc5AgAAAAQ0MTkwBAAAAAEwBwAAAAk3LzMxLzIwMTkIAAAACTMvMzEvMjAxNAkAAAABMD0hTfPzFdcIhBRtYvQV1wgoQ0lRLlRTRTo5MjAxLklRX1RPVEFMX0RFQlQuRlkyMDE5Li4uLkpQWQEAAAB08J0BAgAAAAYxNDE4NDEBCAAAAAUAAAABMQEAAAAKMTk2ODk5Nzk3NAMAAAACNzkCAAAABDQxNzMEAAAAATAHAAAACTcvMzEvMjAxOQgAAAAJMy8zMS8yMDE5CQAAAAEwnYAa8fMV1wjCWw1i9BXXCCdDSVEuREI6TEhBLklRX0FTU0VUX1dSSVRFRE9XTl9DRi5GWTIwMTcBAAAAKEIGAAIAAAADMTc4AQgAAAAFAAAAATEBAAAACjE5NDk2MjQ5</t>
  </si>
  <si>
    <t>MjYDAAAAAjUwAgAAAAQyMDE5BAAAAAEwBwAAAAk3LzMxLzIwMTkIAAAACjEyLzMxLzIwMTcJAAAAATBNASz48xXXCJ1wTmP0FdcILUNJUS5TR1g6QzZMLklRX09USEVSX0ZJTkFOQ0VfQUNUX1NVUFBMLkZZMjAxNwEAAAB3JQoAAgAAAAYtMTIxLjcBCAAAAAUAAAABMQEAAAAKMTg5NDQxODUxOAMAAAADMTM4AgAAAAQyMDUwBAAAAAEwBwAAAAk3LzMxLzIwMTkIAAAACTMvMzEvMjAxNwkAAAABMO+YBvTzFdcIaYRMZPQV1wglQ0lRLk5ZU0U6TFVWLklRX1BSRUZfRElWX09USEVSLkZZMjAxOAEAAADuewAAAwAAAAAA6cBj9PMV1wjW5CZk9BXXCCFDSVEuVFNFOjkyMDIuSVFfRUJJVERBX0lOVC5GWTIwMTkBAAAAEVYNAAIAAAAJNDYuOTc1MTI1AQgAAAAFAAAAATEBAAAACjE5Njk0NDc0NTUDAAAAAjc5AgAAAAQ0MTkwBAAAAAEwBwAAAAk3LzMxLzIwMTkIAAAACTMvMzEvMjAxOQkAAAABMDBITfPzFdcIwJR+YvQV1wguQ0lRLlNHWDpDNkwuSVFfT1RIRVJfTk9OX09QRVJfRVhQX1NVUFBMLkZZMjAxMgEAAAB3JQoAAgAAAAMtMTMBCAAAAAUAAAABMQEAAAAKMTY2NTc1MjA0NgMAAAADMTM4AgAAAAI4NQQAAAABMAcAAAAJNy8zMS8yMDE5CAAAAAkzLzMxLzIwMTIJAAAAATAMc2P08xXXCIiJOGT0FdcIKENJUS5OQVNEQVFHUzpBQUwuSVFfQ0FTSF9JTlRFUkVTVC5GWTIwMTMBAAAAeZICAAIAAAADNzEzAQgA</t>
  </si>
  <si>
    <t>AAAFAAAAATEBAAAACjE3Nzc2NTM3MTQDAAAAAzE2MAIAAAAEMzAyOAQAAAABMAcAAAAJNy8zMS8yMDE5CAAAAAoxMi8zMS8yMDEzCQAAAAEw0sgf+vMV1wiiheti9BXXCCVDSVEuTllTRTpMVVYuSVFfUFJFRl9ESVZfT1RIRVIuRlkyMDE1AQAAAO57AAADAAAAAAAkTGP08xXXCKLvG2T0FdcIIkNJUS5TRUhLOjc1My5JUV9HQUlOX0FTU0VUUy5GWTIwMTYBAAAAR8K9AAIAAAAILTIwMS44ODgBCAAAAAUAAAABMQEAAAAKMTg4MjM3NjAyNQMAAAACMzICAAAAAjU2BAAAAAEwBwAAAAk3LzMxLzIwMTkIAAAACjEyLzMxLzIwMTYJAAAAATBUqHv18xXXCEE19GP0FdcIIENJUS5TR1g6QzZMLklRX0VBUk5JTkdfQ08uRlkyMDE0AQAAAHclCgACAAAABTQyNC40AQgAAAAFAAAAATEBAAAACjE3NDQ4MzUzMDUDAAAAAzEzOAIAAAABNwQAAAABMAcAAAAJNy8zMS8yMDE5CAAAAAkzLzMxLzIwMTQJAAAAATDpwGP08xXXCMCwP2T0FdcILkNJUS5UU0U6OTIwMi5JUV9UT1RBTF9MSUFCX1RPVEFMX0FTU0VUUy5GWTIwMTUBAAAAEVYNAAIAAAAHNjUuMDk5OQEIAAAABQAAAAExAQAAAAoxODg2Mzg2MTY2AwAAAAI3OQIAAAAENDE4OAQAAAABMAcAAAAJNy8zMS8yMDE5CAAAAAkzLzMxLzIwMTUJAAAAATA9IU3z8xXXCKBtcGL0FdcIJkNJUS5TRUhLOjc1My5JUV9GSUxJTkdfQ1VSUkVOQ1kuRlkyMDA4AQAAAEfCvQADAAAA</t>
  </si>
  <si>
    <t>A0NOWQD6uHz18xXXCHUw2mP0FdcIHENJUS5JU0U6Ulk0Qy5JUV9FQklUQS5GWTIwMTEBAAAAeVAGAAIAAAAFNTA1LjEBCAAAAAUAAAABMQEAAAAKMTYyOTE0NDAyMwMAAAACNTACAAAABjEwMDY4OQQAAAABMAcAAAAJNy8zMS8yMDE5CAAAAAkzLzMxLzIwMTEJAAAAATDeaCf38xXXCKwTiWP0FdcIJENJUS5TR1g6QzZMLklRX0dBSU5fSU5WRVNUX0NGLkZZMjAxMwEAAAB3JQoAAgAAAAQtNC45AQgAAAAFAAAAATEBAAAACjE2ODU3NDc0NDcDAAAAAzEzOAIAAAAEMjA5MAQAAAABMAcAAAAJNy8zMS8yMDE5CAAAAAkzLzMxLzIwMTMJAAAAATDpwGP08xXXCGm2PWT0FdcIJUNJUS5OWVNFOkRBTC5JUV9PVEhFUl9DTF9TVVBQTC5GWTIwMDgBAAAARxAEAAIAAAAEMTIxNQEIAAAABQAAAAExAQAAAAoxNDMwMTgwMjk5AwAAAAMxNjACAAAABDEwNTcEAAAAATAHAAAACTcvMzEvMjAxOQgAAAAKMTIvMzEvMjAwOAkAAAABMIInKPnzFdcIUQoDY/QV1wgiQ0lRLlRTRTo5MjA2LklRX0FEVkVSVElTSU5HLkZZMjAxNwEAAAAIQ30BAgAAAAM0ODMBCAAAAAUAAAABMQEAAAAKMTg0OTAyNjkyNwMAAAACNzkCAAAABDMwMTMEAAAAATAHAAAACTcvMzEvMjAxOQgAAAAJMy8zMS8yMDE3CQAAAAEwJG1D+vMV1whEG8pi9BXXCCRDSVEuVFNFOjkyMDEuSVFfQ1VSUkVOQ1lfR0FJTi5GWTIwMTABAAAAdPCdAQMAAAAAABjBdvvz</t>
  </si>
  <si>
    <t>FdcIrDCGYvQV1wgoQ0lRLkRCOkxIQS5JUV9JTkNfVEFYX1BBWV9DVVJSRU5ULkZZMjAxNAEAAAAoQgYAAgAAAAMyMjgBCAAAAAUAAAABMQEAAAAKMTc4MTExMjcwMQMAAAACNTACAAAABDEwOTQEAAAAATAHAAAACTcvMzEvMjAxOQgAAAAKMTIvMzEvMjAxNAkAAAABMHWMK/jzFdcImSFDY/QV1wgdQ0lRLk5BU0RBUUdTOkFBTC5JUV9BRC5GWTIwMDcBAAAAeZICAAIAAAAGLTEzMDA2AQgAAAAFAAAAATEBAAAACjEzMjU4NDcwOTcDAAAAAzE2MAIAAAAEMTA3NQQAAAABMAcAAAAJNy8zMS8yMDE5CAAAAAoxMi8zMS8yMDA3CQAAAAEwvm9d+vMV1whFG9Vi9BXXCCZDSVEuSVNFOlJZNEMuSVFfSU5WRVNUX0xPQU5TX0NGLkZZMjAxOAEAAAB5UAYAAwAAAAAAs+yW9vMV1wg3UaRj9BXXCCFDSVEuSVNFOlJZNEMuSVFfTklfQ09NUEFOWS5GWTIwMTIBAAAAeVAGAAIAAAAFNTYwLjQBCAAAAAUAAAABMQEAAAAKMTY4ODc5NTE1NwMAAAACNTACAAAABTQxNTcxBAAAAAEwBwAAAAk3LzMxLzIwMTkIAAAACTMvMzEvMjAxMgkAAAABMMOPJ/fzFdcItmuMY/QV1wgjQ0lRLlNHWDpDNkwuSVFfSU5DX0VRVUlUWV9DRi5GWTIwMTEBAAAAdyUKAAIAAAAGLTE3NS4xAQgAAAAFAAAAATEBAAAACjE1NTMzMzAzMTMDAAAAAzEzOAIAAAAEMjA4NgQAAAABMAcAAAAJNy8zMS8yMDE5CAAAAAkzLzMxLzIwMTEJAAAAATAMc2P08xXX</t>
  </si>
  <si>
    <t>CEPdNmT0FdcIJENJUS5UU0U6OTIwMS5JUV9DT01NT05fRElWX0NGLkZZMjAxOQEAAAB08J0BAwAAAAAA479d+/MV1wia+qdi9BXXCB5DSVEuS0xTRTpBSVJBU0lBLklRX0NJUC5GWTIwMDgBAAAA6AteAAMAAAAAAMiM2/bzFdcIRqmuY/QV1wgmQ0lRLlNFSEs6MjkzLklRX0NBU0hfQUNRVUlSRV9DRi5GWTIwMTIBAAAAx1gNAAMAAAAAAOXR7ffzFdcI9kpnY/QV1wgkQ0lRLlRTRTo5MjAxLklRX0NPTU1PTl9ESVZfQ0YuRlkyMDE0AQAAAHTwnQEDAAAAAAA51Vz78xXXCGN6lmL0FdcIIkNJUS5OWVNFOkRBTC5JUV9HQUlOX0FTU0VUUy5GWTIwMTUBAAAARxAEAAMAAAAAALTLF/nzFdcIUNQaY/QV1wgkQ0lRLklTRTpSWTRDLklRX0NVUlJFTkNZX0dBSU4uRlkyMDExAQAAAHlQBgACAAAABC0wLjYBCAAAAAUAAAABMQEAAAAKMTYyOTE0NDAyMwMAAAACNTACAAAAAjM4BAAAAAEwBwAAAAk3LzMxLzIwMTkIAAAACTMvMzEvMjAxMQkAAAABMONCJ/fzFdcI156IY/QV1wguQ0lRLk5ZU0U6TFVWLklRX1RPVEFMX0xJQUJfVE9UQUxfQVNTRVRTLkZZMjAxNwEAAADuewAAAgAAAAc2MS42MDQ5AQgAAAAFAAAAATEBAAAACjE5NDM3NDk1MzkDAAAAAzE2MAIAAAAENDE4OAQAAAABMAcAAAAJNy8zMS8yMDE5CAAAAAoxMi8zMS8yMDE3CQAAAAEwnHYe8fMV1wj5ISZk9BXXCDFDSVEuREI6TEhBLklRX0NIQU5HRV9PVEhF</t>
  </si>
  <si>
    <t>Ul9ORVRfT1BFUl9BU1NFVFMuRlkyMDA3AQAAAChCBgACAAAAAzM2NwEIAAAABQAAAAExAQAAAAk4MDUzNjAwNjEDAAAAAjUwAgAAAAQyMDQ1BAAAAAEwBwAAAAk3LzMxLzIwMTkIAAAACjEyLzMxLzIwMDcJAAAAATC1Qvr48xXXCH91K2P0FdcIJUNJUS5OWVNFOkxVVi5JUV9TUEVDSUFMX0RJVl9DRi5GWTIwMTMBAAAA7nsAAAMAAAAAAK3zCPXzFdcI/ugWZPQV1wggQ0lRLk5ZU0U6REFMLklRX1RPVEFMX1JFVi5GWTIwMTABAAAARxAEAAIAAAAFMzE3NTUBCAAAAAUAAAABMQEAAAAKMTU4NzU1NzYzNQMAAAADMTYwAgAAAAIyOAQAAAABMAcAAAAJNy8zMS8yMDE5CAAAAAoxMi8zMS8yMDEwCQAAAAEwUHUo+fMV1wgU5Spl9BXXCChDSVEuTllTRTpMVVYuSVFfQ1VSUkVOVF9QT1JUX0RFQlQuRlkyMDExAQAAAO57AAACAAAAAzY0NAEIAAAABQAAAAExAQAAAAoxNjU2NDE2NjkzAwAAAAMxNjACAAAABDEyOTcEAAAAATAHAAAACTcvMzEvMjAxOQgAAAAKMTIvMzEvMjAxMQkAAAABMIJ+CPXzFdcIU4oOZPQV1wgpQ0lRLlRTRTo5MjAxLklRX0RBWVNfSU5WRU5UT1JZX09VVC5GWTIwMTABAAAAdPCdAQMAAAAAAN89FPPzFdcIG++IYvQV1wggQ0lRLklTRTpSWTRDLklRX1NHQV9TVVBQTC5GWTIwMTEBAAAAeVAGAAIAAAAFMTU0LjYBCAAAAAUAAAABMQEAAAAKMTYyOTE0NDAyMwMAAAACNTACAAAAAzEwMgQAAAAB</t>
  </si>
  <si>
    <t>MAcAAAAJNy8zMS8yMDE5CAAAAAkzLzMxLzIwMTEJAAAAATDjQif38xXXCNx3iGP0FdcIJ0NJUS5TR1g6QzZMLklRX1BST1ZfQkFEX0RFQlRTX0NGLkZZMjAwOQEAAAB3JQoAAgAAAAQxMi4zAQgAAAAFAAAAATEBAAAACjEzODIzNjUxMTYDAAAAAzEzOAIAAAAEMjExMQQAAAABMAcAAAAJNy8zMS8yMDE5CAAAAAkzLzMxLzIwMDkJAAAAATDcJGP08xXXCCmRL2T0FdcII0NJUS5UU0U6OTIwMS5JUV9FQklUQV9NQVJHSU4uRlkyMDEyAQAAAHTwnQECAAAABzE3LjAwODYBCAAAAAUAAAABMQEAAAAKMTU3Njg2MTE5NQMAAAACNzkCAAAABDQ0MTkEAAAAATAHAAAACTcvMzEvMjAxOQgAAAAJMy8zMS8yMDEyCQAAAAEwLGQU8/MV1whTyI9i9BXXCDNDSVEuVFNFOjkyMDEuSVFfQ0hBTkdFX09USEVSX05FVF9PUEVSX0FTU0VUUy5GWTIwMTcBAAAAdPCdAQIAAAAFMjQzNzcBCAAAAAUAAAABMQEAAAAKMTg0ODI5NzQ1NQMAAAACNzkCAAAABDIwNDUEAAAAATAHAAAACTcvMzEvMjAxOQgAAAAJMy8zMS8yMDE3CQAAAAEw+HFd+/MV1whcrKBi9BXXCCZDSVEuTllTRTpEQUwuSVFfSU5WRU5UT1JZX1RVUk5TLkZZMjAxMgEAAABHEAQAAgAAAAkzNy42NDE4NDgBCAAAAAUAAAABMQEAAAAKMTcxODQzNzgwNQMAAAADMTYwAgAAAAQ0MDgyBAAAAAEwBwAAAAk3LzMxLzIwMTkIAAAACjEyLzMxLzIwMTIJAAAAATAwZkvy8xXX</t>
  </si>
  <si>
    <t>CH7DEmP0FdcIJENJUS5OQVNEQVFHUzpBQUwuSVFfTUFDSElORVJZLkZZMjAxNwEAAAB5kgIAAgAAAAU0MDMxOAEIAAAABQAAAAExAQAAAAoxOTQ2OTg1NjMzAwAAAAMxNjACAAAABDMxMTQEAAAAATAHAAAACTcvMzEvMjAxOQgAAAAKMTIvMzEvMjAxNwkAAAABMKRkIPrzFdcICvX4YvQV1wglQ0lRLlRTRTo5MjAyLklRX0xUX0RFQlRfSVNTVUVELkZZMjAxOQEAAAARVg0AAgAAAAU4OTU4NgEIAAAABQAAAAExAQAAAAoxOTY5NDQ3NDU1AwAAAAI3OQIAAAAEMjAzNAQAAAABMAcAAAAJNy8zMS8yMDE5CAAAAAkzLzMxLzIwMTkJAAAAATCWGzv88xXXCBaEfWL0FdcIJENJUS5OQVNEQVFHUzpBQUwuSVFfQ0FTSF9PUEVSLkZZMjAwOAEAAAB5kgIAAgAAAAUtMTM5NAEIAAAABQAAAAExAQAAAAoxNDMwMTgwMjY3AwAAAAMxNjACAAAABDIwMDYEAAAAATAHAAAACTcvMzEvMjAxOQgAAAAKMTIvMzEvMjAwOAkAAAABMLCXXfrzFdcIP6zZYvQV1wggQ0lRLktMU0U6QUlSQVNJQS5JUV9OSV9DRi5GWTIwMTgBAAAA6AteAAIAAAAIMTk2Ny4wMDYBCAAAAAUAAAABMQEAAAAKMTk1OTA5ODA1MQMAAAADMTExAgAAAAQyMTUwBAAAAAEwBwAAAAk3LzMxLzIwMTkIAAAACjEyLzMxLzIwMTgJAAAAATB3fiP28xXXCJdt0mP0FdcII0NJUS5OQVNEQVFHUzpBQUwuSVFfVFJFQVNVUlkuRlkyMDE2AQAAAHmSAgADAAAAAACuPSD6</t>
  </si>
  <si>
    <t>8xXXCFUn9WL0FdcIJUNJUS5UU0U6OTIwNi5JUV9QUkVGX0RJVl9PVEhFUi5GWTIwMTcBAAAACEN9AQMAAAAAACRtQ/rzFdcISfTJYvQV1wgoQ0lRLktMU0U6QUlSQVNJQS5JUV9VTkxFVkVSRURfRkNGLkZZMjAwOQEAAADoC14AAgAAAAktNjY2LjE5MjUBCAAAAAUAAAABMQEAAAAKMTU4ODc5MzM4NwMAAAADMTExAgAAAAQ0NDIzBAAAAAEwBwAAAAk3LzMxLzIwMTkIAAAACjEyLzMxLzIwMDkJAAAAATBv2tv28xXXCDbtsmP0FdcIJ0NJUS5OQVNEQVFHUzpBQUwuSVFfVE9UQUxfRVFVSVRZLkZZMjAwNAEAAAB5kgIAAgAAAAQtNTgxAQgAAAAFAAAAATEBAAAACTM1MTgzOTUxOAMAAAADMTYwAgAAAAQxMjc1BAAAAAEwBwAAAAk3LzMxLzIwMTkIAAAACjEyLzMxLzIwMDQJAAAAATD1lAbw8xXXCMPE3GH0FdcIJ0NJUS5TRUhLOjc1My5JUV9FQklUREFfQ0FQRVhfSU5ULkZZMjAxNQEAAABHwr0AAgAAAAg3LjE2NTM0MQEIAAAABQAAAAExAQAAAAoxODM2NDYwNTk0AwAAAAIzMgIAAAAENDE5MQQAAAABMAcAAAAJNy8zMS8yMDE5CAAAAAoxMi8zMS8yMDE1CQAAAAEwkR7S8fMV1wh5wfNj9BXXCCZDSVEuTkFTREFRR1M6QUFMLklRX0xFVkVSRURfRkNGLkZZMjAxMgEAAAB5kgIAAgAAAAgtODk1LjYyNQEIAAAABQAAAAExAQAAAAoxNzIwNzQxMDc0AwAAAAMxNjACAAAABDQ0MjIEAAAAATAHAAAACTcvMzEvMjAx</t>
  </si>
  <si>
    <t>OQgAAAAKMTIvMzEvMjAxMgkAAAABMG0zXvrzFdcIkizoYvQV1wgtQ0lRLlRTRTo5MjA2LklRX09USEVSX0lOVkVTVF9BQ1RfU1VQUEwuRlkyMDExAQAAAAhDfQEDAAAAAABPkB/78xXXCMW8tmL0FdcIH0NJUS5LTFNFOkFJUkFTSUEuSVFfTEFORC5GWTIwMTcBAAAA6AteAAMAAAAAAIFXI/bzFdcI0MbOY/QV1wgnQ0lRLk5ZU0U6REFMLklRX0NBU0hfT1BFUi5GWTIwMTYuLi4uSlBZAQAAAEcQBAACAAAACTg0MjM1MS4yNQEIAAAABQAAAAExAQAAAAoxOTQ1Mjg0MjU2AwAAAAI3OQIAAAAEMjAwNgQAAAABMAcAAAAJNy8zMS8yMDE5CAAAAAoxMi8zMS8yMDE2CQAAAAEwkqca8fMV1wgu1hJi9BXXCCVDSVEuTkFTREFRR1M6QUFMLklRX0NBU0hfRVFVSVYuRlkyMDEzAQAAAHmSAgACAAAABDExNDABCAAAAAUAAAABMQEAAAAKMTc3NzY1MzcxNAMAAAADMTYwAgAAAAQxMDk2BAAAAAEwBwAAAAk3LzMxLzIwMTkIAAAACjEyLzMxLzIwMTMJAAAAATBtM1768xXXCA/Z6WL0FdcIJkNJUS5EQjpMSEEuSVFfVE9UQUxfREVCVF9FUVVJVFkuRlkyMDE1AQAAAChCBgACAAAACDExMC4xNzk2AQgAAAAFAAAAATEBAAAACjE4MzIwNzExNDgDAAAAAjUwAgAAAAQ0MDM0BAAAAAEwBwAAAAk3LzMxLzIwMTkIAAAACjEyLzMxLzIwMTUJAAAAATAO20vy8xXXCOB1SGP0FdcIJUNJUS5TRUhLOjc1My5JUV9MVF9ERUJUX0VRVUlU</t>
  </si>
  <si>
    <t>WS5GWTIwMTQBAAAAR8K9AAIAAAAIMTMzLjIzOTkBCAAAAAUAAAABMQEAAAAKMTc4NDgzOTk0NAMAAAACMzICAAAABDQwODUEAAAAATAHAAAACTcvMzEvMjAxOQgAAAAKMTIvMzEvMjAxNAkAAAABMJEe0vHzFdcIqxrwY/QV1wgpQ0lRLktMU0U6QUlSQVNJQS5JUV9CQVNJQ19FUFNfRVhDTC5GWTIwMTEBAAAA6AteAAIAAAAHMC4yMDAwNAEIAAAABQAAAAExAQAAAAoxNjM3NzI5ODcxAwAAAAMxMTECAAAABDMwNjQEAAAAATAHAAAACTcvMzEvMjAxOQgAAAAKMTIvMzEvMjAxMQkAAAABMLgo3PbzFdcI+fK3Y/QV1wgjQ0lRLlNHWDpDNkwuSVFfTUFSS0VUQ0FQLjIwMTAvMDMvMzEBAAAAdyUKAAIAAAAMMTgxMDguOTkzOTM2AQYAAAAFAAAAATEBAAAACjEzMjY3MjQxOTkDAAAAAzEzOAIAAAAGMTAwMDU0BAAAAAEwBwAAAAkzLzMxLzIwMTBriM+y8xXXCB3TM2T0FdcIKENJUS5LTFNFOkFJUkFTSUEuSVFfSU5DX0VRVUlUWV9DRi5GWTIwMTABAAAA6AteAAMAAAAAAKYB3PbzFdcIb/i1Y/QV1wgqQ0lRLklTRTpSWTRDLklRX1RPVEFMX0NPTU1PTl9FUVVJVFkuRlkyMDEzAQAAAHlQBgACAAAABjMyNzIuNgEIAAAABQAAAAExAQAAAAoxNzQ4MTU4Mzk1AwAAAAI1MAIAAAAEMTAwNgQAAAABMAcAAAAJNy8zMS8yMDE5CAAAAAkzLzMxLzIwMTMJAAAAATBmtyf38xXXCEFLkWP0FdcIJUNJUS5TRUhLOjI5My5JUV9C</t>
  </si>
  <si>
    <t>QVNJQ19FUFNfRVhDTC5GWTIwMDgBAAAAx1gNAAIAAAAJLTIuMjEwNDcyAQgAAAAFAAAAATEBAAAACjEzNDg0MjM0MjkDAAAAAjY0AgAAAAQzMDY0BAAAAAEwBwAAAAk3LzMxLzIwMTkIAAAACjEyLzMxLzIwMDgJAAAAATAiDu338xXXCAqSV2P0FdcIKUNJUS5UU0U6OTIwNi5JUV9UT1RBTF9ERUJUX0NBUElUQUwuRlkyMDEyAQAAAAhDfQECAAAABzQ2Ljg5ODgBCAAAAAUAAAABMQEAAAAKMTU2NzA2OTYzMwMAAAACNzkCAAAABDQxODYEAAAAATAHAAAACTcvMzEvMjAxOQgAAAAJMy8zMS8yMDEyCQAAAAEwA9kU8/MV1wjFJrti9BXXCClDSVEuU0VISzo3NTMuSVFfQVNTRVRfV1JJVEVET1dOX0NGLkZZMjAwOQEAAABHwr0AAgAAAAcxNDYuNDA4AQgAAAAFAAAAATEBAAAACjE3OTQwMTA4NDYDAAAAAjMyAgAAAAQyMDE5BAAAAAEwBwAAAAk3LzMxLzIwMTkIAAAACjEyLzMxLzIwMDkJAAAAATD6uHz18xXXCKsU3WP0FdcIIkNJUS5EQjpMSEEuSVFfSU1QQUlSTUVOVF9HVy5GWTIwMDgBAAAAKEIGAAMAAAAAAK1o+vjzFdcIECItY/QV1wglQ0lRLlNFSEs6NzUzLklRX0JBU0lDX0VQU19JTkNMLkZZMjAxMAEAAABHwr0AAgAAAAgxLjA0ODM5MwEIAAAABQAAAAExAQAAAAoxNzk0MDEwOTAyAwAAAAIzMgIAAAABOQQAAAABMAcAAAAJNy8zMS8yMDE5CAAAAAoxMi8zMS8yMDEwCQAAAAEw99989fMV1wgBNd9j9BXX</t>
  </si>
  <si>
    <t>CCVDSVEuTllTRTpMVVYuSVFfRElMVVRfRVBTX0VYQ0wuRlkyMDE2AQAAAO57AAACAAAACDMuNDUxODE2AQgAAAAFAAAAATEBAAAACjE5NDM3NDkzNjgDAAAAAzE2MAIAAAADMTQyBAAAAAEwBwAAAAk3LzMxLzIwMTkIAAAACjEyLzMxLzIwMTYJAAAAATAMc2P08xXXCIi9H2T0FdcIJENJUS5UU0U6OTIwNi5JUV9NQVJLRVRDQVAuMjAxNy8wMy8zMQEAAAAIQ30BAgAAAAkxMDE3My4wMjIBBgAAAAUAAAABMQEAAAAKMTgyNzQ5NTU2OQMAAAACNzkCAAAABjEwMDA1NAQAAAABMAcAAAAJMy8zMS8yMDE36/LysvMV1wibFsxi9BXXCChDSVEuTkFTREFRR1M6QUFMLklRX0VCSVREQV9NQVJHSU4uRlkyMDA3AQAAAHmSAgACAAAABjkuOTk3OAEIAAAABQAAAAExAQAAAAoxMzI1ODQ3MDk3AwAAAAMxNjACAAAABDQwNDcEAAAAATAHAAAACTcvMzEvMjAxOQgAAAAKMTIvMzEvMjAwNwkAAAABMPr/FPPzFdcI6O3WYvQV1wglQ0lRLk5ZU0U6REFMLklRX1JFVFVSTl9DQVBJVEFMLkZZMjAxNAEAAABHEAQAAgAAAAcxNS40MjExAQgAAAAFAAAAATEBAAAACjE4Mjc0NTA3NjIDAAAAAzE2MAIAAAAENDM2MwQAAAABMAcAAAAJNy8zMS8yMDE5CAAAAAoxMi8zMS8yMDE0CQAAAAEwI41L8vMV1wi4whlj9BXXCCBDSVEuVFNFOjkyMDEuSVFfU0dBX1NVUFBMLkZZMjAxNwEAAAB08J0BAgAAAAYxOTE2OTgBCAAAAAUAAAABMQEA</t>
  </si>
  <si>
    <t>AAAKMTg0ODI5NzQ1NQMAAAACNzkCAAAAAzEwMgQAAAABMAcAAAAJNy8zMS8yMDE5CAAAAAkzLzMxLzIwMTcJAAAAATAES1378xXXCCaynmL0FdcIHUNJUS5TRUhLOjc1My5JUV9SRF9FWFAuRlkyMDA5AQAAAEfCvQADAAAAAAD6uHz18xXXCCIZ22P0FdcII0NJUS5EQjpMSEEuSVFfR1dfSU5UQU5fQU1PUlQuRlkyMDE2AQAAAChCBgADAAAAAABjsyv48xXXCJzqSGP0FdcIJENJUS5UU0U6OTIwMS5JUV9PVEhFUl9MSUFCX0xULkZZMjAxNgEAAAB08J0BAgAAAAU0MTQ0OAEIAAAABQAAAAExAQAAAAoxNzk4MzM2NDQ0AwAAAAI3OQIAAAAEMTA2MgQAAAABMAcAAAAJNy8zMS8yMDE5CAAAAAkzLzMxLzIwMTYJAAAAATAPJF378xXXCK6QnGL0FdcIIkNJUS5TR1g6QzZMLklRX1RPVEFMX1JFQ0VJVi5GWTIwMDkBAAAAdyUKAAIAAAAGMTUyNC41AQgAAAAFAAAAATEBAAAACjEzODIzNjUxMTYDAAAAAzEzOAIAAAAEMTAwMQQAAAABMAcAAAAJNy8zMS8yMDE5CAAAAAkzLzMxLzIwMDkJAAAAATDTDmT08xXXCKOALmT0FdcIIENJUS5OWVNFOkxVVi5JUV9TVF9JTlZFU1QuRlkyMDEyAQAAAO57AAACAAAABDE4NTcBCAAAAAUAAAABMQEAAAAKMTcxODUzNzMzOAMAAAADMTYwAgAAAAQxMDY5BAAAAAEwBwAAAAk3LzMxLzIwMTkIAAAACjEyLzMxLzIwMTIJAAAAATCCpQj18xXXCIO9EWT0FdcIHENJUS5UU0U6OTIwMi5J</t>
  </si>
  <si>
    <t>UV9DQVBFWC5GWTIwMTABAAAAEVYNAAIAAAAHLTE4NjE3MwEIAAAABQAAAAExAQAAAAoxNTY2Nzg2NDI0AwAAAAI3OQIAAAAEMjAyMQQAAAABMAcAAAAJNy8zMS8yMDE5CAAAAAkzLzMxLzIwMTAJAAAAATAvQ5D88xXXCNdAXWL0FdcIJ0NJUS5UU0U6OTIwMi5JUV9DSEFOR0VfSU5WRU5UT1JZLkZZMjAwNQEAAAARVg0AAwAAAAAAQZu38PMV1wiPW/hh9BXXCCJDSVEuVFNFOjkyMDEuSVFfQVNTRVRfVFVSTlMuRlkyMDE3AQAAAHTwnQECAAAACDAuNzc5MzcyAQgAAAAFAAAAATEBAAAACjE4NDgyOTc0NTUDAAAAAjc5AgAAAAQ0MTc3BAAAAAEwBwAAAAk3LzMxLzIwMTkIAAAACTMvMzEvMjAxNwkAAAABMBuLFPPzFdcIS5ahYvQV1wgbQ0lRLlNFSEs6NzUzLklRX0VCSVQuRlkyMDA5AQAAAEfCvQACAAAACDIxOTUuNTI5AQgAAAAFAAAAATEBAAAACjE3OTQwMTA4NDYDAAAAAjMyAgAAAAM0MDAEAAAAATAHAAAACTcvMzEvMjAxOQgAAAAKMTIvMzEvMjAwOQkAAAABMPq4fPXzFdcIA93bY/QV1wgeQ0lRLkRCOkxIQS5JUV9SRF9FWFBfRk4uRlkyMDEwAQAAAChCBgACAAAAAjI2AQgAAAAFAAAAATEBAAAACjE1MjkzMzI4NDcDAAAAAjUwAgAAAAQzMTY4BAAAAAEwBwAAAAk3LzMxLzIwMTkIAAAACjEyLzMxLzIwMTAJAAAAATBmofv48xXXCDDJNGP0FdcII0NJUS5TRUhLOjc1My5JUV9CRVRBXzJZUi4yMDE2LzEy</t>
  </si>
  <si>
    <t>LzMxAQAAAEfCvQACAAAAEDEuMjk3MTgxNjcyMzUwNzEAZXLQsvMV1wizpfZj9BXXCClDSVEuS0xTRTpBSVJBU0lBLklRX05FVF9SRU5UQUxfRVhQLkZZMjAxMgEAAADoC14AAgAAAAU5LjA2OQEIAAAABQAAAAExAQAAAAoxNjc1MDE4MDU0AwAAAAMxMTECAAAABTI0MjYxBAAAAAEwBwAAAAk3LzMxLzIwMTkIAAAACjEyLzMxLzIwMTIJAAAAATCfdtz28xXXCPbAu2P0FdcIMkNJUS5LTFNFOkFJUkFTSUEuSVFfVE9UQUxfTElBQl9UT1RBTF9BU1NFVFMuRlkyMDE1AQAAAOgLXgACAAAABzc5LjExOTkBCAAAAAUAAAABMQEAAAAKMTgzODg5Mjc0NAMAAAADMTExAgAAAAQ0MTg4BAAAAAEwBwAAAAk3LzMxLzIwMTkIAAAACjEyLzMxLzIwMTUJAAAAATCq0NHx8xXXCCklyWP0FdcIIUNJUS5OWVNFOkRBTC5JUV9JTkNfRVFVSVRZLkZZMjAxMAEAAABHEAQAAwAAAAAAUHUo+fMV1wjh0whj9BXXCCFDSVEuTllTRTpMVVYuSVFfVE9UQUxfREVCVC5GWTIwMTEBAAAA7nsAAAIAAAAEMzg4MwEIAAAABQAAAAExAQAAAAoxNjU2NDE2NjkzAwAAAAMxNjACAAAABDQxNzMEAAAAATAHAAAACTcvMzEvMjAxOQgAAAAKMTIvMzEvMjAxMQkAAAABMIJ+CPXzFdcIJtkOZPQV1wgmQ0lRLkRCOkxIQS5JUV9UT1RBTF9MSUFCX0VRVUlUWS5GWTIwMDcBAAAAKEIGAAIAAAAFMjIzMjABCAAAAAUAAAABMQEAAAAJODA1MzYwMDYxAwAA</t>
  </si>
  <si>
    <t>AAI1MAIAAAAEMTAxMwQAAAABMAcAAAAJNy8zMS8yMDE5CAAAAAoxMi8zMS8yMDA3CQAAAAEwMNwY+fMV1wix2Spj9BXXCCBDSVEuVFNFOjkyMDEuSVFfRElWX1NIQVJFLkZZMjAxOAEAAAB08J0BAgAAAAMxMTABCAAAAAUAAAABMQEAAAAKMTg5NDA4NDY5MgMAAAACNzkCAAAABDMwNTgEAAAAATAHAAAACTcvMzEvMjAxOQgAAAAJMy8zMS8yMDE4CQAAAAEw+HFd+/MV1wj/pqJi9BXXCCBDSVEuVFNFOjkyMDEuSVFfRElWX1NIQVJFLkZZMjAxNQEAAAB08J0BAgAAAAMxMDQBCAAAAAUAAAABMQEAAAAKMTc0MzU5MjkxMAMAAAACNzkCAAAABDMwNTgEAAAAATAHAAAACTcvMzEvMjAxOQgAAAAJMy8zMS8yMDE1CQAAAAEwFv1c+/MV1wjVJZhi9BXXCCBDSVEuMC5JUV9NSU5PUklUWV9JTlRFUkVTVF9JUy5GWQUAAAAAAAAACAAAABUoSW52YWxpZCBUaW1lIFBlcmlvZCkj/QX08xXXCEkiJmX0FdcIJUNJUS5OWVNFOkRBTC5JUV9QUkVGX0RJVl9PVEhFUi5GWTIwMTMBAAAARxAEAAMAAAAAAFDpKPnzFdcIJ9MTY/QV1wggQ0lRLk5ZU0U6TFVWLklRX0RJVkVTVF9DRi5GWTIwMTEBAAAA7nsAAAMAAAAAAIJ+CPXzFdcICZsPZPQV1wghQ0lRLk5ZU0U6REFMLklRX09USEVSX09QRVIuRlkyMDA4AQAAAEcQBAACAAAABDEwODIBCAAAAAUAAAABMQEAAAAKMTQzMDE4MDI5OQMAAAADMTYwAgAAAAMyNjAEAAAAATAHAAAA</t>
  </si>
  <si>
    <t>CTcvMzEvMjAxOQgAAAAKMTIvMzEvMjAwOAkAAAABMIInKPnzFdcIf9MBY/QV1wgwQ0lRLktMU0U6QUlSQVNJQS5JUV9ORVRfREVCVF9FQklUREFfQ0FQRVguRlkyMDE0AQAAAOgLXgADAAAAAk5NAQgAAAAFAAAAATEBAAAACjE3ODU0NzI3NDQDAAAAAzExMQIAAAAFMjMzMTQEAAAAATAHAAAACTcvMzEvMjAxOQgAAAAKMTIvMzEvMjAxNAkAAAABMAGp0fHzFdcIKVfFY/QV1wggQ0lRLlNFSEs6MjkzLklRX1RPVEFMX1JFVi5GWTIwMTYBAAAAx1gNAAIAAAAFOTI3NTEBCAAAAAUAAAABMQEAAAAKMTg4MTQwMTAxNgMAAAACNjQCAAAAAjI4BAAAAAEwBwAAAAk3LzMxLzIwMTkIAAAACjEyLzMxLzIwMTYJAAAAATDhpNr38xXXCLFQc2P0FdcIIENJUS5UU0U6OTIwMi5JUV9ESVZFU1RfQ0YuRlkyMDA4AQAAABFWDQACAAAABjI0NTkwOQEIAAAABQAAAAExAQAAAAoxMDU4OTE1MDA1AwAAAAI3OQIAAAAEMjA3NwQAAAABMAcAAAAJNy8zMS8yMDE5CAAAAAkzLzMxLzIwMDgJAAAAATBB9Y/88xXXCDK7VGL0FdcIKkNJUS5TRUhLOjI5My5JUV9UT1RBTF9BU1NFVFMuRlkyMDE4Li4uLkpQWQEAAADHWA0AAgAAAA4yNjY1OTcxLjk2MjY5MQEIAAAABQAAAAExAQAAAAoxOTUzMzEwNjM5AwAAAAI3OQIAAAAEMTAwNwQAAAABMAcAAAAJNy8zMS8yMDE5CAAAAAoxMi8zMS8yMDE4CQAAAAEwq1ka8fMV1whqkw5i9BXXCCVD</t>
  </si>
  <si>
    <t>SVEuS0xTRTpBSVJBU0lBLklRX1RPVEFMX0RFQlQuRlkyMDExAQAAAOgLXgACAAAACDgyODcuMTYzAQgAAAAFAAAAATEBAAAACjE2Mzc3Mjk4NzEDAAAAAzExMQIAAAAENDE3MwQAAAABMAcAAAAJNy8zMS8yMDE5CAAAAAoxMi8zMS8yMDExCQAAAAEwWk/c9vMV1wiHA7lj9BXXCCpDSVEuU0VISzoyOTMuSVFfSU5DX1RBWF9QQVlfQ1VSUkVOVC5GWTIwMDkBAAAAx1gNAAIAAAADOTQzAQgAAAAFAAAAATEBAAAACjE0MzkyNzkwNjkDAAAAAjY0AgAAAAQxMDk0BAAAAAEwBwAAAAk3LzMxLzIwMTkIAAAACjEyLzMxLzIwMDkJAAAAATAHXe338xXXCAzVW2P0FdcIJUNJUS5TRUhLOjc1My5JUV9ORVRfUkVOVEFMX0VYUC5GWTIwMTgBAAAAR8K9AAIAAAAHMzM2LjI0NwEIAAAABQAAAAExAQAAAAoxOTUyNDU2NjgxAwAAAAIzMgIAAAAFMjQyNjEEAAAAATAHAAAACTcvMzEvMjAxOQgAAAAKMTIvMzEvMjAxOAkAAAABMEr1e/XzFdcIRqv7Y/QV1wgkQ0lRLkRCOkxIQS5JUV9QRVJJT0RMRU5HVEhfSVMuRlkyMDE0AQAAAChCBgABAAAAAjEyAHWMK/jzFdcI3IBEY/QV1wgmQ0lRLlRTRTo5MjA2LklRX0VGRkVDVF9UQVhfUkFURS5GWTIwMTUBAAAACEN9AQIAAAAHMjMuNTgxNQEIAAAABQAAAAExAQAAAAoxNzQ1Mzc4NjI5AwAAAAI3OQIAAAAENDM3NgQAAAABMAcAAAAJNy8zMS8yMDE5CAAAAAkzLzMxLzIwMTUJAAAA</t>
  </si>
  <si>
    <t>ATBFH0P68xXXCOw3w2L0FdcIKENJUS5EQjpMSEEuSVFfVEVWX0VCSVREQS4yMDAwLjIwMTgvMDMvMzEBAAAAKEIGAAIAAAAIMi43MzI5NDEBBwAAAAUAAAABMQEAAAAKMTg3ODUwMDUzMAMAAAABMAIAAAAGMTAwMDMwBAAAAAEwBwAAAAkzLzI5LzIwMTgIAAAACTMvMjkvMjAxOJyF37LzFdcIHzr2YfQV1wghQ0lRLlNHWDpDNkwuSVFfT1RIRVJfSU5UQU4uRlkyMDA4AQAAAHclCgACAAAABTEwNS4zAQgAAAAFAAAAATEBAAAACjEwODU0MjU4MzUDAAAAAzEzOAIAAAAEMTA0MAQAAAABMAcAAAAJNy8zMS8yMDE5CAAAAAkzLzMxLzIwMDgJAAAAATDt52P08xXXCH0mK2T0FdcIJkNJUS5UU0U6OTIwNi5JUV9FRkZFQ1RfVEFYX1JBVEUuRlkyMDE4AQAAAAhDfQECAAAABzMxLjI1OTEBCAAAAAUAAAABMQEAAAAKMTg5NDgzMjQzNAMAAAACNzkCAAAABDQzNzYEAAAAATAHAAAACTcvMzEvMjAxOQgAAAAJMy8zMS8yMDE4CQAAAAEwgpRD+vMV1whsms1i9BXXCDJDSVEuTkFTREFRR1M6QUFMLklRX01JTk9SSVRZX0lOVEVSRVNUX1RPVEFMLkZZMjAwOQEAAAB5kgIAAwAAAAAAhL5d+vMV1whot9xi9BXXCCpDSVEuTllTRTpMVVYuSVFfVEVWX0VCSVREQS4yMDAwLjIwMDkvMDMvMzEBAAAA7nsAAAIAAAAINi4yNDM0MzkBBwAAAAUAAAABMQEAAAAJNzg1NzgyNjMyAwAAAAEwAgAAAAYxMDAwMzAEAAAAATAHAAAACTMv</t>
  </si>
  <si>
    <t>MzEvMjAwOQgAAAAJMy8zMS8yMDA5MTDysvMV1whjRQBi9BXXCCFDSVEuREI6TEhBLklRX0JFVEFfMllSLjIwMTgvMTIvMzEBAAAAKEIGAAIAAAARMC43OTQ2NzA2ODg0MTc4MDUApa7PsvMV1whhs1Jj9BXXCBtDSVEuTllTRTpEQUwuSVFfQ09HUy5GWTIwMTEBAAAARxAEAAIAAAAFMjgwMzkBCAAAAAUAAAABMQEAAAAKMTY2MDAzNDAwMQMAAAADMTYwAgAAAAIzNAQAAAABMAcAAAAJNy8zMS8yMDE5CAAAAAoxMi8zMS8yMDExCQAAAAEwRpwo+fMV1wjZUwxj9BXXCCtDSVEuTkFTREFRR1M6QUFMLklRX1RPVEFMX09USEVSX09QRVIuRlkyMDA5AQAAAHmSAgACAAAABDQ2NzcBCAAAAAUAAAABMQEAAAAKMTUwNzIyMDI4MQMAAAADMTYwAgAAAAMzODAEAAAAATAHAAAACTcvMzEvMjAxOQgAAAAKMTIvMzEvMjAwOQkAAAABMIS+XfrzFdcI0DHbYvQV1wgoQ0lRLlNHWDpDNkwuSVFfVE9UQUxfREVCVF9DQVBJVEFMLkZZMjAxMAEAAAB3JQoAAgAAAAY4Ljg3MzgBCAAAAAUAAAABMQEAAAAKMTQ2MTQ3NTY4NQMAAAADMTM4AgAAAAQ0MTg2BAAAAAEwBwAAAAk3LzMxLzIwMTkIAAAACTMvMzEvMjAxMAkAAAABMJx2HvHzFdcI/G00ZPQV1wglQ0lRLk5ZU0U6REFMLklRX0dBSU5fSU5WRVNUX0NGLkZZMjAxNAEAAABHEAQAAwAAAAAAtMsX+fMV1wjS2Rhj9BXXCCVDSVEuVFNFOjkyMDEuSVFfR1dfSU5UQU5fQU1PUlQu</t>
  </si>
  <si>
    <t>RlkyMDExAQAAAHTwnQEDAAAAAAAN6Hb78xXXCPJjiWL0FdcILUNJUS5JU0U6Ulk0Qy5JUV9DQVNIX0NPTlZFUlNJT04uRlkyMDEyLi4uLkpQWQEAAAB5UAYAAgAAAAotMTQuMzEyNzk2AQgAAAAFAAAAATEBAAAACjE2ODg3OTUxNTcDAAAAAjUwAgAAAAQ0MTg0BAAAAAEwBwAAAAk3LzMxLzIwMTkIAAAACTMvMzEvMjAxMgkAAAABMJKnGvHzFdcI/OUaYvQV1wglQ0lRLlRTRTo5MjAyLklRX0xUX0RFQlRfUkVQQUlELkZZMjAxMAEAAAARVg0AAgAAAActMTM2MzQ5AQgAAAAFAAAAATEBAAAACjE1NjY3ODY0MjQDAAAAAjc5AgAAAAQyMDM2BAAAAAEwBwAAAAk3LzMxLzIwMTkIAAAACTMvMzEvMjAxMAkAAAABMC9DkPzzFdcIH49dYvQV1wguQ0lRLklTRTpSWTRDLklRX01JTk9SSVRZX0lOVEVSRVNUX1RPVEFMLkZZMjAxNAEAAAB5UAYAAwAAAAAAqd0n9/MV1whlGZVj9BXXCB5DSVEuVFNFOjkyMDEuSVFfWl9TQ09SRS5GWTIwMTYBAAAAdPCdAQIAAAAIMy4yNzY3NzUBCAAAAAUAAAABMQEAAAAKMTc5ODMzNjQ0NAMAAAACNzkCAAAABjEwMDEyMwQAAAABMAcAAAAJNy8zMS8yMDE5CAAAAAkzLzMxLzIwMTYJAAAAATAbixTz8xXXCCpknmL0FdcIHkNJUS5EQjpMSEEuSVFfTklfTUFSR0lOLkZZMjAwNwEAAAAoQgYAAgAAAAY3LjM4MTgBCAAAAAUAAAABMQEAAAAJODA1MzYwMDYxAwAAAAI1MAIAAAAENDA5NAQA</t>
  </si>
  <si>
    <t>AAABMAcAAAAJNy8zMS8yMDE5CAAAAAoxMi8zMS8yMDA3CQAAAAEwGLRL8vMV1whlXyxj9BXXCCpDSVEuS0xTRTpBSVJBU0lBLklRX05FVF9ERUJUX0VCSVREQS5GWTIwMDkBAAAA6AteAAIAAAAINS4yNDcwNTUBCAAAAAUAAAABMQEAAAAKMTU4ODc5MzM4NwMAAAADMTExAgAAAAQ0MTkzBAAAAAEwBwAAAAk3LzMxLzIwMTkIAAAACjEyLzMxLzIwMDkJAAAAATAO20vy8xXXCACws2P0FdcILkNJUS5JU0U6Ulk0Qy5JUV9UT1RBTF9MSUFCX1RPVEFMX0FTU0VUUy5GWTIwMTgBAAAAeVAGAAIAAAAHNjMuODQ5MQEIAAAABQAAAAExAQAAAAoxODk3NzQ5MDg0AwAAAAI1MAIAAAAENDE4OAQAAAABMAcAAAAJNy8zMS8yMDE5CAAAAAkzLzMxLzIwMTgJAAAAATAYtEvy8xXXCO1hpWP0FdcIJkNJUS5UU0U6OTIwMi5JUV9JTlZFU1RfTE9BTlNfQ0YuRlkyMDE3AQAAABFWDQACAAAAAy03MQEIAAAABQAAAAExAQAAAAoxODg2Mzg2MTQ5AwAAAAI3OQIAAAAEMjAzMgQAAAABMAcAAAAJNy8zMS8yMDE5CAAAAAkzLzMxLzIwMTcJAAAAATDozTr88xXXCMKDdmL0FdcIIENJUS5OWVNFOkRBTC5JUV9OSV9NQVJHSU4uRlkyMDA3AQAAAEcQBAACAAAABjguNDE1OQEIAAAABQAAAAExAQAAAAoxMzMwNDIyNDIzAwAAAAMxNjACAAAABDQwOTQEAAAAATAHAAAACTcvMzEvMjAxOQgAAAAKMTIvMzEvMjAwNwkAAAABMGM/S/LzFdcI</t>
  </si>
  <si>
    <t>7CsBY/QV1wglQ0lRLklTRTpSWTRDLklRX1BST1ZfQkFEX0RFQlRTLkZZMjAxMAEAAAB5UAYAAwAAAAAAkBsn9/MV1wjJz4Rj9BXXCCNDSVEuVFNFOjkyMDIuSVFfUEVfRVhDTC4uMjAxMi8wMy8zMQEAAAARVg0AAgAAAAkzMi4xMTU0NjMBBwAAAAUAAAABMQEAAAAKMTc0ODM4ODg4MgMAAAABMAIAAAAGMTAwMDI3BAAAAAEwBwAAAAkzLzMwLzIwMTIIAAAACTMvMzAvMjAxMpGs37LzFdcIiuX3YfQV1wglQ0lRLlRTRTo5MjA2LklRX05FVF9SRU5UQUxfRVhQLkZZMjAxNwEAAAAIQ30BAgAAAAMyNTEBCAAAAAUAAAABMQEAAAAKMTg0OTAyNjkyNwMAAAACNzkCAAAABTI0MjYxBAAAAAEwBwAAAAk3LzMxLzIwMTkIAAAACTMvMzEvMjAxNwkAAAABMCRtQ/rzFdcIMULKYvQV1wghQ0lRLkRCOkxIQS5JUV9JTlRFUkVTVF9FWFAuRlkyMDExAQAAAChCBgACAAAABC0zMzEBCAAAAAUAAAABMQEAAAAKMTU5MjUxNDk1NQMAAAACNTACAAAAAjgyBAAAAAEwBwAAAAk3LzMxLzIwMTkIAAAACjEyLzMxLzIwMTEJAAAAATBBFfz48xXXCHuGN2P0FdcIGUNJUS5UU0U6OTIwNi5JUV9HVy5GWTIwMTcBAAAACEN9AQMAAAAAACRtQ/rzFdcIEpDKYvQV1wgeQ0lRLlNHWDpDNkwuSVFfVE9UQUxfQ0EuRlkyMDE4AQAAAHclCgACAAAABDQ5NjcBCAAAAAUAAAABMQEAAAAKMTk3MDM2MTIyNwMAAAADMTM4AgAAAAQxMDA4BAAAAAEw</t>
  </si>
  <si>
    <t>BwAAAAk3LzMxLzIwMTkIAAAACTMvMzEvMjAxOAkAAAABMOS/BvTzFdcI3H5OZPQV1wgjQ0lRLktMU0U6QUlSQVNJQS5JUV9UT1RBTF9DQS5GWTIwMTUBAAAA6AteAAIAAAAINDI4Ni4zNzkBCAAAAAUAAAABMQEAAAAKMTgzODg5Mjc0NAMAAAADMTExAgAAAAQxMDA4BAAAAAEwBwAAAAk3LzMxLzIwMTkIAAAACjEyLzMxLzIwMTUJAAAAATCq4iL28xXXCAa2xmP0FdcIKENJUS5JU0U6Ulk0Qy5JUV9UT1RBTF9MSUFCX0VRVUlUWS5GWTIwMDkBAAAAeVAGAAIAAAAGNjM4Ny45AQgAAAAFAAAAATEBAAAACjE0NjMyMDQyMDIDAAAAAjUwAgAAAAQxMDEzBAAAAAEwBwAAAAk3LzMxLzIwMTkIAAAACTMvMzEvMjAwOQkAAAABMJAbJ/fzFdcIYtaCY/QV1wgiQ0lRLlNFSEs6MjkzLklRX0dBSU5fSU5WRVNULkZZMjAwOAEAAADHWA0AAwAAAAAAIg7t9/MV1wgrRFdj9BXXCDlDSVEuVFNFOjkyMDIuSVFfQ1VTVE9NX0JFVEEuLTEwNFcuMjAwNS8wMy8zMS4uXk4yMjUuSlBZLkgBAAAAEVYNAAIAAAARMC43NDkwMjc5OTQ1MTczMjEAe/rfsvMV1wgKnuBh9BXXCClDSVEuS0xTRTpBSVJBU0lBLklRX09USEVSX0NBX1NVUFBMLkZZMjAxNAEAAADoC14AAgAAAAc2NjAuODY3AQgAAAAFAAAAATEBAAAACjE3ODU0NzI3NDQDAAAAAzExMQIAAAAEMTA1NQQAAAABMAcAAAAJNy8zMS8yMDE5CAAAAAoxMi8zMS8yMDE0CQAAAAEw</t>
  </si>
  <si>
    <t>qLsi9vMV1wjZ58Jj9BXXCCRDSVEuREI6TEhBLklRX0VYVFJBX0FDQ19JVEVNUy5GWTIwMTQBAAAAKEIGAAMAAAAAAFpmK/jzFdcIal9CY/QV1wgmQ0lRLlNFSEs6NzUzLklRX1BFUklPRExFTkdUSF9JUy5GWTIwMTUBAAAAR8K9AAEAAAACMTIAVKh79fMV1wio/vJj9BXXCCBDSVEuVFNFOjkyMDYuSVFfTFRfSU5WRVNULkZZMjAxMwEAAAAIQ30BAgAAAAM5NzgBCAAAAAUAAAABMQEAAAAKMTYyNjcyNTk1NAMAAAACNzkCAAAABDEwNTQEAAAAATAHAAAACTcvMzEvMjAxOQgAAAAJMy8zMS8yMDEzCQAAAAEwU90f+/MV1whlhbxi9BXXCBtDSVEuSVNFOlJZNEMuSVFfTlBQRS5GWTIwMTkBAAAAeVAGAAIAAAAGOTAyOS42AQgAAAAFAAAAATEBAAAACjE5NjQyNjk5MDQDAAAAAjUwAgAAAAQxMDA0BAAAAAEwBwAAAAk3LzMxLzIwMTkIAAAACTMvMzEvMjAxOQkAAAABMKwTl/bzFdcInJmmY/QV1wggQ0lRLklTRTpSWTRDLklRX0ZVTExfVElNRS5GWTIwMTcBAAAAeVAGAAIAAAAFMTMwMjYAz56W9vMV1whJg6Bj9BXXCCFDSVEuTkFTREFRR1M6QUFMLklRX1JEX0VYUC5GWTIwMDkBAAAAeZICAAMAAAAAAIS+XfrzFdcIzwnbYvQV1wgaQ0lRLlNHWDpDNkwuSVFfTlBQRS5GWTIwMTIBAAAAdyUKAAIAAAAFMTE4NzkBCAAAAAUAAAABMQEAAAAKMTY2NTc1MjA0NgMAAAADMTM4AgAAAAQxMDA0BAAAAAEwBwAAAAk3LzMx</t>
  </si>
  <si>
    <t>LzIwMTkIAAAACTMvMzEvMjAxMgkAAAABMAxzY/TzFdcIR3M5ZPQV1wgoQ0lRLlNFSEs6MjkzLklRX1RPVEFMX0RJVl9QQUlEX0NGLkZZMjAxNwEAAADHWA0AAwAAAAAA0PLa9/MV1wjxPnlj9BXXCBpDSVEuTllTRTpEQUwuSVFfRUJULkZZMjAxNgEAAABHEAQAAgAAAAQ2MzUzAQgAAAAFAAAAATEBAAAACjE5NDUyODQyNTYDAAAAAzE2MAIAAAADMTM5BAAAAAEwBwAAAAk3LzMxLzIwMTkIAAAACjEyLzMxLzIwMTYJAAAAATCdGRj58xXXCFxUHmP0FdcIIUNJUS5TRUhLOjI5My5JUV9OSV9DT01QQU5ZLkZZMjAxNQEAAADHWA0AAgAAAAQ2MzA4AQgAAAAFAAAAATEBAAAACjE4MzQ4NzY0MTQDAAAAAjY0AgAAAAU0MTU3MQQAAAABMAcAAAAJNy8zMS8yMDE5CAAAAAoxMi8zMS8yMDE1CQAAAAEwrn3a9/MV1wh0HXBj9BXXCCNDSVEuSVNFOlJZNEMuSVFfQkVUQV8yWVIuMjAxMi8wMy8zMQEAAAB5UAYAAgAAABEwLjQ3MDUwOTM4NjE3ODU3OACL1s+y8xXXCEbcjmP0FdcIKkNJUS5OQVNEQVFHUzpBQUwuSVFfTkVUX0RFQlRfSVNTVUVELkZZMjAwOAEAAAB5kgIAAgAAAAI4NwEIAAAABQAAAAExAQAAAAoxNDMwMTgwMjY3AwAAAAMxNjACAAAABDIwMDMEAAAAATAHAAAACTcvMzEvMjAxOQgAAAAKMTIvMzEvMjAwOAkAAAABMLCXXfrzFdcI20faYvQV1wgkQ0lRLlNFSEs6NzUzLklRX0NVUlJFTkNZX0dBSU4uRlky</t>
  </si>
  <si>
    <t>MDE0AQAAAEfCvQACAAAACC0zNjAuMTU0AQgAAAAFAAAAATEBAAAACjE3ODQ4Mzk5NDQDAAAAAjMyAgAAAAIzOAQAAAABMAcAAAAJNy8zMS8yMDE5CAAAAAoxMi8zMS8yMDE0CQAAAAEwAlV99fMV1whDD+1j9BXXCCNDSVEuS0xTRTpBSVJBU0lBLklRX1RSRUFTVVJZLkZZMjAxNgEAAADoC14AAgAAAAUtMC4xNgEIAAAABQAAAAExAQAAAAoxODg2MDA3ODUyAwAAAAMxMTECAAAABDEyNDgEAAAAATAHAAAACTcvMzEvMjAxOQgAAAAKMTIvMzEvMjAxNgkAAAABMI8wI/bzFdcIpPjKY/QV1wgnQ0lRLktMU0U6QUlSQVNJQS5JUV9CRVRBXzVZUi4yMDEzLzEyLzMxAQAAAOgLXgACAAAAEDAuNzQzMTAxNzEzNDUzNTkAi9bPsvMV1whPO8Fj9BXXCCNDSVEuTllTRTpMVVYuSVFfQkVUQV81WVIuMjAxMi8xMi8zMQEAAADuewAAAgAAABAxLjA4Njk3MTc0NTA1NDI5AGKY0LLzFdcIBZETZPQV1wglQ0lRLlRTRTo5MjA2LklRX0NBUElUQUxfTEVBU0VTLkZZMjAwOAEAAAAIQ30BAwAAAAAAfxof+/MV1wjJj6pi9BXXCCpDSVEuU0VISzoyOTMuSVFfVEVWX0VCSVREQS4yMDAwLjIwMTgvMDMvMzEBAAAAx1gNAAIAAAAJMTUuMzA0MDY5AQcAAAAFAAAAATEBAAAACjE4NzgyNjg3MzADAAAAATACAAAABjEwMDAzMAQAAAABMAcAAAAJMy8yOS8yMDE4CAAAAAkzLzI5LzIwMTioXt+y8xXXCIIC7mH0FdcIL0NJUS5OWVNFOkRB</t>
  </si>
  <si>
    <t>TC5JUV9JTVBVVF9PUEVSX0xFQVNFX0lOVF9FWFAuRlkyMDEwAQAAAEcQBAACAAAACDY0My41NjE2AQgAAAAFAAAAATEBAAAACjE1ODc1NTc2MzUDAAAAAzE2MAIAAAAFMjE2NzIEAAAAATAHAAAACTcvMzEvMjAxOQgAAAAKMTIvMzEvMjAxMAkAAAABMFB1KPnzFdcIeZYJY/QV1wgsQ0lRLktMU0U6QUlSQVNJQS5JUV9DVVJSRU5UX1BPUlRfREVCVC5GWTIwMTcBAAAA6AteAAIAAAAIMTcwNS43MjYBCAAAAAUAAAABMQEAAAAKMTk1OTA5ODExMgMAAAADMTExAgAAAAQxMjk3BAAAAAEwBwAAAAk3LzMxLzIwMTkIAAAACjEyLzMxLzIwMTcJAAAAATCBVyP28xXXCOBRzmP0FdcIJUNJUS5TR1g6QzZMLklRX0xPQU5TX1JFQ0VJVl9MVC5GWTIwMTYBAAAAdyUKAAMAAAAAAANLBvTzFdcIxX5HZPQV1wggQ0lRLlNFSEs6MjkzLklRX0NBU0hfT1BFUi5GWTIwMTEBAAAAx1gNAAIAAAAFMTM1NjMBCAAAAAUAAAABMQEAAAAKMTU5ODU1OTI0MwMAAAACNjQCAAAABDIwMDYEAAAAATAHAAAACTcvMzEvMjAxOQgAAAAKMTIvMzEvMjAxMQkAAAABMPSq7ffzFdcI/qNjY/QV1wgfQ0lRLk5ZU0U6TFVWLklRX1RPVEFMX0NMLkZZMjAxMgEAAADuewAAAgAAAAQ0NjUwAQgAAAAFAAAAATEBAAAACjE3MTg1MzczMzgDAAAAAzE2MAIAAAAEMTAwOQQAAAABMAcAAAAJNy8zMS8yMDE5CAAAAAoxMi8zMS8yMDEyCQAAAAEwgqUI9fMV</t>
  </si>
  <si>
    <t>1wh8MhJk9BXXCC1DSVEuTllTRTpMVVYuSVFfREVGX1RBWF9BU1NFVFNfQ1VSUkVOVC5GWTIwMTABAAAA7nsAAAIAAAADMjE0AQgAAAAFAAAAATEBAAAACjE1ODY3NjA2NjcDAAAAAzE2MAIAAAAEMTExNwQAAAABMAcAAAAJNy8zMS8yMDE5CAAAAAoxMi8zMS8yMDEwCQAAAAEw1jAI9fMV1wjIIQpk9BXXCBtDSVEuU0VISzo3NTMuSVFfQ09HUy5GWTIwMTIBAAAAR8K9AAIAAAAJODA3NzQuMzE0AQgAAAAFAAAAATEBAAAACjE3OTQwMTA4NDEDAAAAAjMyAgAAAAIzNAQAAAABMAcAAAAJNy8zMS8yMDE5CAAAAAoxMi8zMS8yMDEyCQAAAAEwjgZ99fMV1whqweVj9BXXCBtDSVEuVFNFOjkyMDIuSVFfQVBJQy5GWTIwMTcBAAAAEVYNAAIAAAAGMjgzMjQ5AQgAAAAFAAAAATEBAAAACjE4ODYzODYxNDkDAAAAAjc5AgAAAAQxMDg0BAAAAAEwBwAAAAk3LzMxLzIwMTkIAAAACTMvMzEvMjAxNwkAAAABMOjNOvzzFdcI/MB1YvQV1wgqQ0lRLlRTRTo5MjA2LklRX0lOQ19UQVhfUEFZX0NVUlJFTlQuRlkyMDA4AQAAAAhDfQECAAAAAzcyMQEIAAAABQAAAAExAQAAAAoxNDk1OTc3MTc2AwAAAAI3OQIAAAAEMTA5NAQAAAABMAcAAAAJNy8zMS8yMDE5CAAAAAkzLzMxLzIwMDgJAAAAATB/Gh/78xXXCPJpqmL0FdcIKkNJUS5UU0U6OTIwNi5JUV9UT1RBTF9DT01NT05fRVFVSVRZLkZZMjAxMAEAAAAIQ30BAgAAAAQxNzMx</t>
  </si>
  <si>
    <t>AQgAAAAFAAAAATEBAAAACjE0OTU5NzMwOTADAAAAAjc5AgAAAAQxMDA2BAAAAAEwBwAAAAk3LzMxLzIwMTkIAAAACTMvMzEvMjAxMAkAAAABMFZpH/vzFdcIjHqyYvQV1wgZQ0lRLlRTRTo5MjAxLklRX0FQLkZZMjAwOAEAAAB08J0BAgAAAAYyNjQ4NDQBCAAAAAUAAAABMQEAAAAKMTM5MDIwMjU4MgMAAAACNzkCAAAABDEwMTgEAAAAATAHAAAACTcvMzEvMjAxOQgAAAAJMy8zMS8yMDA4CQAAAAEwPkx2+/MV1whiGoBi9BXXCCJDSVEuREI6TEhBLklRX0lNUEFJUk1FTlRfR1cuRlkyMDE2AQAAAChCBgACAAAAATIBCAAAAAUAAAABMQEAAAAKMTg3ODUwMDQyMwMAAAACNTACAAAAAzIwOQQAAAABMAcAAAAJNy8zMS8yMDE5CAAAAAoxMi8zMS8yMDE2CQAAAAEwY7Mr+PMV1wicEUlj9BXXCBtDSVEuVFNFOjkyMDIuSVFfQVBJQy5GWTIwMTgBAAAAEVYNAAIAAAAGMjY4MjA4AQgAAAAFAAAAATEBAAAACjE4OTUxODM2OTQDAAAAAjc5AgAAAAQxMDg0BAAAAAEwBwAAAAk3LzMxLzIwMTkIAAAACTMvMzEvMjAxOAkAAAABML70OvzzFdcINUF5YvQV1wgjQ0lRLlNHWDpDNkwuSVFfQ1VSUkVOQ1lfR0FJTi5GWTIwMTABAAAAdyUKAAIAAAADLTE0AQgAAAAFAAAAATEBAAAACjE0NjE0NzU2ODUDAAAAAzEzOAIAAAACMzgEAAAAATAHAAAACTcvMzEvMjAxOQgAAAAJMy8zMS8yMDEwCQAAAAEw3CRj9PMV1wjZZDFk9BXX</t>
  </si>
  <si>
    <t>CCtDSVEuVFNFOjkyMDIuSVFfUkVUVVJOX0NPTU1PTl9FUVVJVFkuRlkyMDA5AQAAABFWDQACAAAABy0xLjA5OTUBCAAAAAUAAAABMQEAAAAKMTU1MjM2NzYxMAMAAAACNzkCAAAABTMzMzIwBAAAAAEwBwAAAAk3LzMxLzIwMTkIAAAACTMvMzEvMjAwOQkAAAABME76TPPzFdcIkzVaYvQV1wgkQ0lRLk5ZU0U6TFVWLklRX0VCSVREQS5GWTIwMDkuLi4uSlBZAQAAAO57AAACAAAACTEwODUzNy4xMQEIAAAABQAAAAExAQAAAAoxNDk1ODMwNzg3AwAAAAI3OQIAAAAENDA1MQQAAAABMAcAAAAJNy8zMS8yMDE5CAAAAAoxMi8zMS8yMDA5CQAAAAEwfese8fMV1wiUYSBi9BXXCCpDSVEuTllTRTpEQUwuSVFfVEVWX0VCSVREQS4yMDAwLjIwMTAvMDMvMzEBAAAARxAEAAIAAAAHMTUuNzY1NwEHAAAABQAAAAExAQAAAAoxMzMwNDM1NDMyAwAAAAEwAgAAAAYxMDAwMzAEAAAAATAHAAAACTMvMzEvMjAxMAgAAAAJMy8zMS8yMDEwnIXfsvMV1wjSP/Rh9BXXCB9DSVEuVFNFOjkyMDIuSVFfTkVUX0RFQlQuRlkyMDEyAQAAABFWDQACAAAABjY4NDY4NgEIAAAABQAAAAExAQAAAAoxNjQ0MTQzMzM4AwAAAAI3OQIAAAAENDM2NAQAAAABMAcAAAAJNy8zMS8yMDE5CAAAAAkzLzMxLzIwMTIJAAAAATAVkZD88xXXCMxnZGL0FdcIJUNJUS5UU0U6OTIwMS5JUV9ESUxVVF9FUFNfSU5DTC5GWTIwMTcBAAAAdPCdAQIAAAAJNDU2</t>
  </si>
  <si>
    <t>LjU1Mzc4AQgAAAAFAAAAATEBAAAACjE4NDgyOTc0NTUDAAAAAjc5AgAAAAE4BAAAAAEwBwAAAAk3LzMxLzIwMTkIAAAACTMvMzEvMjAxNwkAAAABMARLXfvzFdcI9SafYvQV1wgkQ0lRLlNFSEs6NzUzLklRX0NPTU1PTl9ESVZfQ0YuRlkyMDEyAQAAAEfCvQACAAAACS00MjUwLjY0NgEIAAAABQAAAAExAQAAAAoxNzk0MDEwODQxAwAAAAIzMgIAAAAEMjA3NAQAAAABMAcAAAAJNy8zMS8yMDE5CAAAAAoxMi8zMS8yMDEyCQAAAAEwJS599fMV1wicMOhj9BXXCCxDSVEuS0xTRTpBSVJBU0lBLklRX1RPVEFMX0RFQlRfRVFVSVRZLkZZMjAxNQEAAADoC14AAgAAAAgyODkuMzM5NQEIAAAABQAAAAExAQAAAAoxODM4ODkyNzQ0AwAAAAMxMTECAAAABDQwMzQEAAAAATAHAAAACTcvMzEvMjAxOQgAAAAKMTIvMzEvMjAxNQkAAAABMKrQ0fHzFdcIKSXJY/QV1wggQ0lRLlRTRTo5MjAyLklRX1RPVEFMX1JFVi5GWTIwMDIBAAAAEVYNAAIAAAAHMTIwNDUxNAEIAAAABQAAAAExAQAAAAYxMzg2MDkDAAAAAjc5AgAAAAIyOAQAAAABMAcAAAAJNy8zMS8yMDE5CAAAAAkzLzMxLzIwMDIJAAAAATCIzhrx8xXXCF2e/GH0FdcIIkNJUS5OWVNFOkxVVi5JUV9MRVZFUkVEX0ZDRi5GWTIwMTEBAAAA7nsAAAIAAAAHNzkyLjEyNQEIAAAABQAAAAExAQAAAAoxNjU2NDE2NjkzAwAAAAMxNjACAAAABDQ0MjIEAAAAATAHAAAACTcv</t>
  </si>
  <si>
    <t>MzEvMjAxOQgAAAAKMTIvMzEvMjAxMQkAAAABMIJ+CPXzFdcIzusPZPQV1wgdQ0lRLklTRTpSWTRDLklRX0NPTU1PTi5GWTIwMTIBAAAAeVAGAAIAAAADOS4zAQgAAAAFAAAAATEBAAAACjE2ODg3OTUxNTcDAAAAAjUwAgAAAAQxMTAzBAAAAAEwBwAAAAk3LzMxLzIwMTkIAAAACTMvMzEvMjAxMgkAAAABMMOPJ/fzFdcIUH2NY/QV1wgaQ0lRLkRCOkxIQS5JUV9FQklUQS5GWTIwMTMBAAAAKEIGAAIAAAADODkyAQgAAAAFAAAAATEBAAAACjE3MjMwNzk1NDUDAAAAAjUwAgAAAAYxMDA2ODkEAAAAATAHAAAACTcvMzEvMjAxOQgAAAAKMTIvMzEvMjAxMwkAAAABMNMl/fjzFdcIagY/Y/QV1wgkQ0lRLlRTRTo5MjAxLklRX0NPTU1PTl9JU1NVRUQuRlkyMDEzAQAAAHTwnQEDAAAAAADig3f78xXXCErSkmL0FdcIGkNJUS5EQjpMSEEuSVFfRUJJVEEuRlkyMDE0AQAAAChCBgACAAAABDExMjgBCAAAAAUAAAABMQEAAAAKMTc4MTExMjcwMQMAAAACNTACAAAABjEwMDY4OQQAAAABMAcAAAAJNy8zMS8yMDE5CAAAAAoxMi8zMS8yMDE0CQAAAAEwWmYr+PMV1whohkJj9BXXCCpDSVEuS0xTRTpBSVJBU0lBLklRX0NVU1RPTV9CRVRBLjIwMDgvMTIvMzEBAAAA6AteAAIAAAAQMC44NTc0NTcwODE3MTE3MwCL1s+y8xXXCCmUr2P0FdcIIUNJUS5TRUhLOjI5My5JUV9DQVNIX0ZJTkFOLkZZMjAxMwEAAADHWA0AAgAAAAQ4</t>
  </si>
  <si>
    <t>NzYxAQgAAAAFAAAAATEBAAAACjE3MjcyODc1OTYDAAAAAjY0AgAAAAQyMDA0BAAAAAEwBwAAAAk3LzMxLzIwMTkIAAAACjEyLzMxLzIwMTMJAAAAATAKVtr38xXXCMo+a2P0FdcIHkNJUS5EQjpMSEEuSVFfQ0hBTkdFX0FQLkZZMjAxMQEAAAAoQgYAAwAAAAAAJGP8+PMV1wjtgDlj9BXXCB5DSVEuVFNFOjkyMDIuSVFfUkFXX0lOVi5GWTIwMTcBAAAAEVYNAAMAAAAAAOjNOvzzFdcIEeh1YvQV1wgiQ0lRLkRCOkxIQS5JUV9NQVJLRVRDQVAuMjAxMC8xMi8zMQEAAAAoQgYAAgAAAAs3NTMzLjA3MzA1OQEGAAAABQAAAAExAQAAAAoxNDA3Mzc2NTE4AwAAAAI1MAIAAAAGMTAwMDU0BAAAAAEwBwAAAAoxMi8zMS8yMDEwr2HPsvMV1wixnDZj9BXXCCBDSVEuU0VISzo3NTMuSVFfT1RIRVJfUkVWLkZZMjAxMQEAAABHwr0AAgAAAAgyMjE5LjQ4NgEIAAAABQAAAAExAQAAAAoxODI4MDAyODM3AwAAAAIzMgIAAAADMzU3BAAAAAEwBwAAAAk3LzMxLzIwMTkIAAAACjEyLzMxLzIwMTEJAAAAATD333z18xXXCEga4mP0FdcIGUNJUS5EQjpMSEEuSVFfTlBQRS5GWTIwMTIBAAAAKEIGAAIAAAAFMTM1OTMBCAAAAAUAAAABMQEAAAAKMTY2MzI4MjU4NQMAAAACNTACAAAABDEwMDQEAAAAATAHAAAACTcvMzEvMjAxOQgAAAAKMTIvMzEvMjAxMgkAAAABMFOy/PjzFdcIV+87Y/QV1wgiQ0lRLlRTRTo5MjA2LklRX1NBTEVf</t>
  </si>
  <si>
    <t>UFBFX0NGLkZZMjAxMgEAAAAIQ30BAwAAAAAAXbYf+/MV1wgSFrpi9BXXCB1DSVEuREI6TEhBLklRX0JWX1NIQVJFLkZZMjAwNwEAAAAoQgYAAgAAAAkxNC45NDc0NTIBCAAAAAUAAAABMQEAAAAJODA1MzYwMDYxAwAAAAI1MAIAAAAENDAyMAQAAAABMAcAAAAJNy8zMS8yMDE5CAAAAAoxMi8zMS8yMDA3CQAAAAEwfxr6+PMV1witACtj9BXXCCpDSVEuS0xTRTpBSVJBU0lBLklRX0FTU0VUX1dSSVRFRE9XTi5GWTIwMDkBAAAA6AteAAIAAAAGLTAuMzg4AQgAAAAFAAAAATEBAAAACjE1ODg3OTMzODcDAAAAAzExMQIAAAACMzIEAAAAATAHAAAACTcvMzEvMjAxOQgAAAAKMTIvMzEvMjAwOQkAAAABMLuz2/bzFdcI2aSwY/QV1wgoQ0lRLklTRTpSWTRDLklRX1RPVEFMX0RFQlQuRlkyMDExLi4uLkpQWQEAAAB5UAYAAgAAAA00Mjg4NTUuNjA2NjYxAQgAAAAFAAAAATEBAAAACjE2MjkxNDQwMjMDAAAAAjc5AgAAAAQ0MTczBAAAAAEwBwAAAAk3LzMxLzIwMTkIAAAACTMvMzEvMjAxMQkAAAABMJ2AGvHzFdcIirocYvQV1wgbQ0lRLlNFSEs6MjkzLklRX0VCSVQuRlkyMDA5AQAAAMdYDQACAAAABDQ0NzkBCAAAAAUAAAABMQEAAAAKMTQzOTI3OTA2OQMAAAACNjQCAAAAAzQwMAQAAAABMAcAAAAJNy8zMS8yMDE5CAAAAAoxMi8zMS8yMDA5CQAAAAEwB13t9/MV1wj4N1tj9BXXCCZDSVEuTkFTREFRR1M6QUFMLklR</t>
  </si>
  <si>
    <t>X0VCSVRfTUFSR0lOLkZZMjAxMgEAAAB5kgIAAgAAAAYyLjE1MjQBCAAAAAUAAAABMQEAAAAKMTcyMDc0MTA3NAMAAAADMTYwAgAAAAQ0MDUzBAAAAAEwBwAAAAk3LzMxLzIwMTkIAAAACjEyLzMxLzIwMTIJAAAAATDwJhXz8xXXCHp66GL0FdcIKENJUS5OWVNFOkRBTC5JUV9UT1RBTF9ESVZfUEFJRF9DRi5GWTIwMTUBAAAARxAEAAIAAAAELTM1OQEIAAAABQAAAAExAQAAAAoxODc1Nzk3ODMwAwAAAAMxNjACAAAABDIwMjIEAAAAATAHAAAACTcvMzEvMjAxOQgAAAAKMTIvMzEvMjAxNQkAAAABMJ0ZGPnzFdcIt/UcY/QV1wgdQ0lRLlRTRTo5MjA2LklRX0NPTU1PTi5GWTIwMTABAAAACEN9AQIAAAAENTgzMwEIAAAABQAAAAExAQAAAAoxNDk1OTczMDkwAwAAAAI3OQIAAAAEMTEwMwQAAAABMAcAAAAJNy8zMS8yMDE5CAAAAAkzLzMxLzIwMTAJAAAAATBWaR/78xXXCIZTsmL0FdcIHkNJUS5TR1g6QzZMLklRX0FSX1RVUk5TLkZZMjAxNgEAAAB3JQoAAgAAAAkxMS4yMzI1OTQBCAAAAAUAAAABMQEAAAAKMTg0ODI2Mjc3NgMAAAADMTM4AgAAAAQ0MDAxBAAAAAEwBwAAAAk3LzMxLzIwMTkIAAAACTMvMzEvMjAxNgkAAAABMI6dHvHzFdcINnlJZPQV1wgkQ0lRLktMU0U6QUlSQVNJQS5JUV9CVUlMRElOR1MuRlkyMDE1AQAAAOgLXgACAAAABTIuMTE0AQgAAAAFAAAAATEBAAAACjE4Mzg4OTI3NDQDAAAAAzEx</t>
  </si>
  <si>
    <t>MQIAAAAEMzAyMwQAAAABMAcAAAAJNy8zMS8yMDE5CAAAAAoxMi8zMS8yMDE1CQAAAAEwngkj9vMV1wiExsdj9BXXCCNDSVEuU0VISzoyOTMuSVFfRUJJVEFfTUFSR0lOLkZZMjAwOAEAAADHWA0AAgAAAActOC43MzQ2AQgAAAAFAAAAATEBAAAACjEzNDg0MjM0MjkDAAAAAjY0AgAAAAQ0NDE5BAAAAAEwBwAAAAk3LzMxLzIwMTkIAAAACjEyLzMxLzIwMDgJAAAAATBdGUvy8xXXCFnZWWP0FdcIL0NJUS5TR1g6QzZMLklRX1RPVEFMX09VVFNUQU5ESU5HX0JTX0RBVEUuRlkyMDEzAQAAAHclCgACAAAACjExNzUuNDk1NjMBBAAAAAUAAAABNQEAAAAKMTY4NTc0NzQ0NwIAAAAFMjQxNTIGAAAAATDpwGP08xXXCGxoPWT0FdcIJENJUS5EQjpMSEEuSVFfU0FMRVNfTUFSS0VUSU5HLkZZMjAxNgEAAAAoQgYAAgAAAAMzODcBCAAAAAUAAAABMQEAAAAKMTg3ODUwMDQyMwMAAAACNTACAAAABTIxNTYxBAAAAAEwBwAAAAk3LzMxLzIwMTkIAAAACjEyLzMxLzIwMTYJAAAAATBjsyv48xXXCEaGSWP0FdcIKkNJUS5OQVNEQVFHUzpBQUwuSVFfSU5WRU5UT1JZX1RVUk5TLkZZMjAwOAEAAAB5kgIAAgAAAAkzNC4xMjc4ODYBCAAAAAUAAAABMQEAAAAKMTQzMDE4MDI2NwMAAAADMTYwAgAAAAQ0MDgyBAAAAAEwBwAAAAk3LzMxLzIwMTkIAAAACjEyLzMxLzIwMDgJAAAAATDwJhXz8xXXCPSV2mL0FdcIH0NJUS5OWVNFOkxV</t>
  </si>
  <si>
    <t>Vi5JUV9UT1RBTF9DTC5GWTIwMDcBAAAA7nsAAAIAAAAENDgzOAEIAAAABQAAAAExAQAAAAoxMzE3MDY4ODUxAwAAAAMxNjACAAAABDEwMDkEAAAAATAHAAAACTcvMzEvMjAxOQgAAAAKMTIvMzEvMjAwNwkAAAABMDYdfPXzFdcIL8f/Y/QV1wgqQ0lRLk5ZU0U6REFMLklRX0lOVEVSRVNUX0lOVkVTVF9JTkMuRlkyMDExAQAAAEcQBAADAAAAAABGnCj58xXXCOZ6DGP0FdcIJkNJUS5OWVNFOkxVVi5JUV9GSUxJTkdfQ1VSUkVOQ1kuRlkyMDEyAQAAAO57AAADAAAAA1VTRACozAj18xXXCAWRE2T0FdcIJUNJUS5OWVNFOkRBTC5JUV9QUk9WX0JBRF9ERUJUUy5GWTIwMDcBAAAARxAEAAMAAAAAAJuyIPrzFdcIn0j+YvQV1wgiQ0lRLlRTRTo5MjAxLklRX1NBTEVfUFBFX0NGLkZZMjAxMwEAAAB08J0BAgAAAAUxMDIwMAEIAAAABQAAAAExAQAAAAoxNjIzODE2NTQwAwAAAAI3OQIAAAAEMjA0MgQAAAABMAcAAAAJNy8zMS8yMDE5CAAAAAkzLzMxLzIwMTMJAAAAATDig3f78xXXCF+EkmL0FdcIOUNJUS5JU0U6Ulk0Qy5JUV9DVVNUT01fQkVUQS4tMTA0Vy4yMDA4LzAzLzMxLi5eTjIyNS5KUFkuSAEAAAB5UAYAAgAAAA8xLjIxODY2ODQ4MjkxOTUAi9bPsvMV1wjaKYFj9BXXCDJDSVEuTkFTREFRR1M6QUFMLklRX09USEVSX0ZJTkFOQ0VfQUNUX1NVUFBMLkZZMjAxNgEAAAB5kgIAAgAAAAMtNDQBCAAAAAUAAAAB</t>
  </si>
  <si>
    <t>MQEAAAAKMTk0Njk4NTY3MgMAAAADMTYwAgAAAAQyMDUwBAAAAAEwBwAAAAk3LzMxLzIwMTkIAAAACjEyLzMxLzIwMTYJAAAAATCuPSD68xXXCAY49mL0FdcIJENJUS5UU0U6OTIwNi5JUV9TQUxFX0lOVEFOX0NGLkZZMjAxNgEAAAAIQ30BAgAAAAQtMTA1AQgAAAAFAAAAATEBAAAACjE3OTg1ODcwNDUDAAAAAjc5AgAAAAQyMDI5BAAAAAEwBwAAAAk3LzMxLzIwMTkIAAAACTMvMzEvMjAxNgkAAAABMCRtQ/rzFdcIAiHIYvQV1wgqQ0lRLlRTRTo5MjAxLklRX0lOQ19UQVhfUEFZX0NVUlJFTlQuRlkyMDA5AQAAAHTwnQECAAAABDEzNzYBCAAAAAUAAAABMQEAAAAKMTM5MDIwMzI0MQMAAAACNzkCAAAABDEwOTQEAAAAATAHAAAACTcvMzEvMjAxOQgAAAAJMy8zMS8yMDA5CQAAAAEwL3N2+/MV1wgmmoNi9BXXCClDSVEuTkFTREFRR1M6QUFMLklRX0JBU0lDX0VQU19FWENMLkZZMjAxNAEAAAB5kgIAAgAAAAg0LjAxNjk3MQEIAAAABQAAAAExAQAAAAoxODI4ODI2NzM2AwAAAAMxNjACAAAABDMwNjQEAAAAATAHAAAACTcvMzEvMjAxOQgAAAAKMTIvMzEvMjAxNAkAAAABMNLIH/rzFdcIFzLtYvQV1wglQ0lRLkRCOkxIQS5JUV9UT1RBTF9PVEhFUl9PUEVSLkZZMjAxNQEAAAAoQgYAAgAAAAQ0ODkzAQgAAAAFAAAAATEBAAAACjE4MzIwNzExNDgDAAAAAjUwAgAAAAMzODAEAAAAATAHAAAACTcvMzEvMjAxOQgA</t>
  </si>
  <si>
    <t>AAAKMTIvMzEvMjAxNQkAAAABMHWMK/jzFdcIkpFFY/QV1wgoQ0lRLk5BU0RBUUdTOkFBTC5JUV9JTkNfRVFVSVRZX0NGLkZZMjAxMgEAAAB5kgIAAwAAAAAAbTNe+vMV1wibj+di9BXXCCRDSVEuVFNFOjkyMDEuSVFfT1RIRVJfTElBQl9MVC5GWTIwMTABAAAAdPCdAQMAAAAAABjBdvvzFdcIj0GHYvQV1wgcQ0lRLlRTRTo5MjAxLklRX0NBUEVYLkZZMjAxNAEAAAB08J0BAgAAAActMTY0NTkwAQgAAAAFAAAAATEBAAAACjE2ODQyMjk0MDADAAAAAjc5AgAAAAQyMDIxBAAAAAEwBwAAAAk3LzMxLzIwMTkIAAAACTMvMzEvMjAxNAkAAAABMDnVXPvzFdcIcSyWYvQV1wgbQ0lRLjAuSVFfUEVSSU9ETEVOR1RIX0lTLkZZBQAAAAAAAAAIAAAAFShJbnZhbGlkIFRpbWUgUGVyaW9kKQ8kBvTzFdcIvUMoZfQV1wghQ0lRLlRTRTo5MjAyLklRX1NHQV9NQVJHSU4uRlkyMDE5AQAAABFWDQACAAAABzE0Ljk4ODEBCAAAAAUAAAABMQEAAAAKMTk2OTQ0NzQ1NQMAAAACNzkCAAAABDQzNzUEAAAAATAHAAAACTcvMzEvMjAxOQgAAAAJMy8zMS8yMDE5CQAAAAEwMEhN8/MV1wgGRn5i9BXXCCJDSVEuTllTRTpEQUwuSVFfU0FMRV9QUEVfQ0YuRlkyMDE3AQAAAEcQBAADAAAAAACSZxj58xXXCHtNJGP0FdcIJENJUS5UU0U6OTIwNi5JUV9DVVJSRU5UX1JBVElPLkZZMjAxNQEAAAAIQ30BAgAAAAgxLjA0NzgxMwEIAAAABQAA</t>
  </si>
  <si>
    <t>AAExAQAAAAoxNzQ1Mzc4NjI5AwAAAAI3OQIAAAAENDAzMAQAAAABMAcAAAAJNy8zMS8yMDE5CAAAAAkzLzMxLzIwMTUJAAAAATAD2RTz8xXXCLmKxWL0FdcIJUNJUS5TRUhLOjI5My5JUV9MVF9ERUJUX0VRVUlUWS5GWTIwMTgBAAAAx1gNAAIAAAAHOTQuMTI1NgEIAAAABQAAAAExAQAAAAoxOTUzMzEwNjM5AwAAAAI2NAIAAAAENDA4NQQAAAABMAcAAAAJNy8zMS8yMDE5CAAAAAoxMi8zMS8yMDE4CQAAAAEwMGZL8vMV1wjYgn1j9BXXCCNDSVEuREI6TEhBLklRX1BSRUZfRElWX09USEVSLkZZMjAxMAEAAAAoQgYAAwAAAAAAZqH7+PMV1whNezRj9BXXCCBDSVEuU0VISzo3NTMuSVFfTklfTUFSR0lOLkZZMjAwOQEAAABHwr0AAgAAAAY5Ljg0MzIBCAAAAAUAAAABMQEAAAAKMTc5NDAxMDg0NgMAAAACMzICAAAABDQwOTQEAAAAATAHAAAACTcvMzEvMjAxOQgAAAAKMTIvMzEvMjAwOQkAAAABMJf30fHzFdcIXiXeY/QV1wglQ0lRLlRTRTo5MjA2LklRX0xUX0RFQlRfUkVQQUlELkZZMjAxNAEAAAAIQ30BAgAAAAUtMTg2MQEIAAAABQAAAAExAQAAAAoxNjg3NDY4MjMyAwAAAAI3OQIAAAAEMjAzNgQAAAABMAcAAAAJNy8zMS8yMDE5CAAAAAkzLzMxLzIwMTQJAAAAATBFH0P68xXXCERkwWL0FdcIJENJUS5UU0U6OTIwNi5JUV9JTkNfRVFVSVRZX0NGLkZZMjAwOQEAAAAIQ30BAwAAAAAAY0If+/MV1wjirK5i</t>
  </si>
  <si>
    <t>9BXXCBlDSVEuREI6TEhBLklRX05QUEUuRlkyMDA5AQAAAChCBgACAAAABTEyMDY0AQgAAAAFAAAAATEBAAAACjE0MzY4MjQ0NzADAAAAAjUwAgAAAAQxMDA0BAAAAAEwBwAAAAk3LzMxLzIwMTkIAAAACjEyLzMxLzIwMDkJAAAAATBeK/v48xXXCExwMWP0FdcIJENJUS5LTFNFOkFJUkFTSUEuSVFfUEFSVF9USU1FLkZZMjAxNAEAAADoC14AAwAAAAAAquIi9vMV1wiU0cNj9BXXCCVDSVEuU0VISzo3NTMuSVFfQkFTSUNfRVBTX0VYQ0wuRlkyMDEwAQAAAEfCvQACAAAACDEuMDQ4MzkzAQgAAAAFAAAAATEBAAAACjE3OTQwMTA5MDIDAAAAAjMyAgAAAAQzMDY0BAAAAAEwBwAAAAk3LzMxLzIwMTkIAAAACjEyLzMxLzIwMTAJAAAAATD333z18xXXCAE132P0FdcIIUNJUS5TRUhLOjc1My5JUV9DT01NT05fUkVQLkZZMjAwOQEAAABHwr0AAwAAAAAA+rh89fMV1wiQid1j9BXXCBlDSVEuTllTRTpEQUwuSVFfQUQuRlkyMDA5AQAAAEcQBAACAAAABS0yOTI0AQgAAAAFAAAAATEBAAAACjE0OTU4Mjk0OTQDAAAAAzE2MAIAAAAEMTA3NQQAAAABMAcAAAAJNy8zMS8yMDE5CAAAAAoxMi8zMS8yMDA5CQAAAAEwdE4o+fMV1wh7PQZj9BXXCCBDSVEuREI6TEhBLklRX0NBU0hfSU5WRVNULkZZMjAxMwEAAAAoQgYAAgAAAAUtMjQwNAEIAAAABQAAAAExAQAAAAoxNzIzMDc5NTQ1AwAAAAI1MAIAAAAEMjAwNQQAAAABMAcA</t>
  </si>
  <si>
    <t>AAAJNy8zMS8yMDE5CAAAAAoxMi8zMS8yMDEzCQAAAAEwWmYr+PMV1wj2i0Bj9BXXCBxDSVEuU0VISzoyOTMuSVFfRUJJVEEuRlkyMDE3AQAAAMdYDQACAAAABS0yMjc1AQgAAAAFAAAAATEBAAAACjE5NTMzMTA2MzQDAAAAAjY0AgAAAAYxMDA2ODkEAAAAATAHAAAACTcvMzEvMjAxOQgAAAAKMTIvMzEvMjAxNwkAAAABMNXL2vfzFdcIhmx3Y/QV1wgqQ0lRLk5BU0RBUUdTOkFBTC5JUV9BU1NFVF9XUklURURPV04uRlkyMDEyAQAAAHmSAgADAAAAAAB8DF768xXXCDjk5WL0FdcIJENJUS5EQjpMSEEuSVFfTkVUX0RFQlRfRUJJVERBLkZZMjAwOQEAAAAoQgYAAgAAAAgyLjE3NTIwMgEIAAAABQAAAAExAQAAAAoxNDM2ODI0NDcwAwAAAAI1MAIAAAAENDE5MwQAAAABMAcAAAAJNy8zMS8yMDE5CAAAAAoxMi8zMS8yMDA5CQAAAAEwGLRL8vMV1wivuDNj9BXXCBxDSVEuVFNFOjkyMDYuSVFfTklfQ0YuRlkyMDE1AQAAAAhDfQECAAAAAzU2NAEIAAAABQAAAAExAQAAAAoxNzQ1Mzc4NjI5AwAAAAI3OQIAAAAEMjE1MAQAAAABMAcAAAAJNy8zMS8yMDE5CAAAAAkzLzMxLzIwMTUJAAAAATAyRkP68xXXCH1IxGL0FdcIJUNJUS5UU0U6OTIwMS5JUV9HQUlOX0FTU0VUU19DRi5GWTIwMDkBAAAAdPCdAQIAAAAFMTAyOTYBCAAAAAUAAAABMQEAAAAKMTM5MDIwMzI0MQMAAAACNzkCAAAABDIwMjYEAAAAATAHAAAACTcv</t>
  </si>
  <si>
    <t>MzEvMjAxOQgAAAAJMy8zMS8yMDA5CQAAAAEwIpp2+/MV1wiiXIRi9BXXCB5DSVEuU0VISzo3NTMuSVFfTFRfREVCVC5GWTIwMTMBAAAAR8K9AAIAAAAJNDIyNjYuNDA2AQgAAAAFAAAAATEBAAAACjE3OTM4MDYyNTcDAAAAAjMyAgAAAAQxMDQ5BAAAAAEwBwAAAAk3LzMxLzIwMTkIAAAACjEyLzMxLzIwMTMJAAAAATAlLn318xXXCPSf6mP0FdcIKkNJUS5UU0U6OTIwMS5JUV9DVVJSRU5UX1BPUlRfTEVBU0VTLkZZMjAxNwEAAAB08J0BAgAAAAQ1NzEyAQgAAAAFAAAAATEBAAAACjE4NDgyOTc0NTUDAAAAAjc5AgAAAAQxMDkwBAAAAAEwBwAAAAk3LzMxLzIwMTkIAAAACTMvMzEvMjAxNwkAAAABMARLXfvzFdcIxOmfYvQV1wgjQ0lRLk5ZU0U6REFMLklRX0lOVEVSRVNUX0VYUC5GWTIwMDEBAAAARxAEAAIAAAAELTQ5OQEIAAAABQAAAAExAQAAAAczMzIxODE2AwAAAAMxNjACAAAAAjgyBAAAAAEwBwAAAAk3LzMxLzIwMTkIAAAACjEyLzMxLzIwMDEJAAAAATB8B6jv8xXXCC5352H0FdcIJENJUS5OWVNFOkxVVi5JUV9FQklUREEuRlkyMDE1Li4uLkpQWQEAAADuewAAAgAAAAg1ODQ4OTMuMgEIAAAABQAAAAExAQAAAAoxODczMzg5MDM4AwAAAAI3OQIAAAAENDA1MQQAAAABMAcAAAAJNy8zMS8yMDE5CAAAAAoxMi8zMS8yMDE1CQAAAAEwuTIa8fMV1wj35hNi9BXXCDFDSVEuVFNFOjkyMDYuSVFfQ0hBTkdF</t>
  </si>
  <si>
    <t>X05FVF9XT1JLSU5HX0NBUElUQUwuRlkyMDA4AQAAAAhDfQECAAAABC04OTABCAAAAAUAAAABMQEAAAAKMTQ5NTk3NzE3NgMAAAACNzkCAAAABDQ0MjEEAAAAATAHAAAACTcvMzEvMjAxOQgAAAAJMy8zMS8yMDA4CQAAAAEwY0If+/MV1wibyKti9BXXCCZDSVEuTllTRTpEQUwuSVFfTkVUX0RFQlRfSVNTVUVELkZZMjAxNgEAAABHEAQAAgAAAAUtMTA0OAEIAAAABQAAAAExAQAAAAoxOTQ1Mjg0MjU2AwAAAAMxNjACAAAABDIwMDMEAAAAATAHAAAACTcvMzEvMjAxOQgAAAAKMTIvMzEvMjAxNgkAAAABMGRAGPnzFdcIk6cgY/QV1wgfQ0lRLlRTRTo5MjA2LklRX0VCSVRfSU5ULkZZMjAxNwEAAAAIQ30BAgAAAAkxNS42ODcxNzkBCAAAAAUAAAABMQEAAAAKMTg0OTAyNjkyNwMAAAACNzkCAAAABDQxODkEAAAAATAHAAAACTcvMzEvMjAxOQgAAAAJMy8zMS8yMDE3CQAAAAEw+v8U8/MV1wi+scxi9BXXCCtDSVEuSVNFOlJZNEMuSVFfTklfQVZBSUxfRVhDTF9NQVJHSU4uRlkyMDE1AQAAAHlQBgACAAAABzE1LjMyODkBCAAAAAUAAAABMQEAAAAKMTg1MDMzMTUyNwMAAAACNTACAAAABDQxODIEAAAAATAHAAAACTcvMzEvMjAxOQgAAAAJMy8zMS8yMDE1CQAAAAEwI41L8vMV1wj6bJpj9BXXCC1DSVEuU0dYOkM2TC5JUV9UT1RBTF9MSUFCX1RPVEFMX0FTU0VUUy5GWTIwMTUBAAAAdyUKAAIAAAAGNDUuOTQ4AQgA</t>
  </si>
  <si>
    <t>AAAFAAAAATEBAAAACjE3OTg2MDYwMDUDAAAAAzEzOAIAAAAENDE4OAQAAAABMAcAAAAJNy8zMS8yMDE5CAAAAAkzLzMxLzIwMTUJAAAAATCOnR7x8xXXCCQgRmT0FdcIH0NJUS5TR1g6QzZMLklRX0lOVkVOVE9SWS5GWTIwMTcBAAAAdyUKAAIAAAAFMTc4LjQBCAAAAAUAAAABMQEAAAAKMTg5NDQxODUxOAMAAAADMTM4AgAAAAQxMDQzBAAAAAEwBwAAAAk3LzMxLzIwMTkIAAAACTMvMzEvMjAxNwkAAAABMPdxBvTzFdcI2tdKZPQV1wgeQ0lRLlRTRTo5MjA2LklRX0xUX0RFQlQuRlkyMDA4AQAAAAhDfQECAAAAAzQwOAEIAAAABQAAAAExAQAAAAoxNDk1OTc3MTc2AwAAAAI3OQIAAAAEMTA0OQQAAAABMAcAAAAJNy8zMS8yMDE5CAAAAAkzLzMxLzIwMDgJAAAAATB/Gh/78xXXCPJpqmL0FdcIGUNJUS5UU0U6OTIwMi5JUV9HVy5GWTIwMTABAAAAEVYNAAMAAAAAADcckPzzFdcILDBcYvQV1wgkQ0lRLlNHWDpDNkwuSVFfRElMVVRfRVBTX0VYQ0wuRlkyMDE4AQAAAHclCgACAAAACDEuMDk3MTI1AQgAAAAFAAAAATEBAAAACjE5NzAzNjEyMjcDAAAAAzEzOAIAAAADMTQyBAAAAAEwBwAAAAk3LzMxLzIwMTkIAAAACTMvMzEvMjAxOAkAAAABMO+YBvTzFdcI+glOZPQV1wgkQ0lRLk5ZU0U6REFMLklRX01BUktFVENBUC4yMDA0LzEyLzMxAQAAAEcQBAADAAAAAAC+EN+y8xXXCPKd3GH0FdcIIkNJUS5UU0U6OTIw</t>
  </si>
  <si>
    <t>Mi5JUV9HQUlOX0lOVkVTVC5GWTIwMTQBAAAAEVYNAAIAAAADOTAzAQgAAAAFAAAAATEBAAAACjE4MjAzNzgzNzIDAAAAAjc5AgAAAAI2MgQAAAABMAcAAAAJNy8zMS8yMDE5CAAAAAkzLzMxLzIwMTQJAAAAATAlMTr88xXXCF8JamL0FdcIJUNJUS5UU0U6OTIwMi5JUV9MVF9ERUJUX0VRVUlUWS5GWTIwMDgBAAAAEVYNAAIAAAAIMTM4LjQ5ODEBCAAAAAUAAAABMQEAAAAKMTA1ODkxNTAwNQMAAAACNzkCAAAABDQwODUEAAAAATAHAAAACTcvMzEvMjAxOQgAAAAJMy8zMS8yMDA4CQAAAAEwTvpM8/MV1wj+pFVi9BXXCCtDSVEuU0VISzoyOTMuSVFfTUlOT1JJVFlfSU5URVJFU1RfSVMuRlkyMDE3AQAAAMdYDQACAAAABC0zNzEBCAAAAAUAAAABMQEAAAAKMTk1MzMxMDYzNAMAAAACNjQCAAAAAjgzBAAAAAEwBwAAAAk3LzMxLzIwMTkIAAAACjEyLzMxLzIwMTcJAAAAATDVy9r38xXXCKsed2P0FdcIKUNJUS5UU0U6OTIwMi5JUV9UT1RBTF9ERUJUX0NBUElUQUwuRlkyMDE2AQAAABFWDQACAAAABzQ2Ljk2MzcBCAAAAAUAAAABMQEAAAAKMTg4NjM4NjE2MgMAAAACNzkCAAAABDQxODYEAAAAATAHAAAACTcvMzEvMjAxOQgAAAAJMy8zMS8yMDE2CQAAAAEwPSFN8/MV1wiq7XNi9BXXCCxDSVEuTllTRTpEQUwuSVFfSU1QVVRfT1BFUl9MRUFTRV9ERVBSLkZZMjAxNAEAAABHEAQAAgAAAAg2MTAuNDkyOAEIAAAA</t>
  </si>
  <si>
    <t>BQAAAAExAQAAAAoxODI3NDUwNzYyAwAAAAMxNjACAAAABTIxNjczBAAAAAEwBwAAAAk3LzMxLzIwMTkIAAAACjEyLzMxLzIwMTQJAAAAATDFpBf58xXXCCXJF2P0FdcILUNJUS5TR1g6QzZMLklRX1RPVEFMX0RFQlRfRUJJVERBX0NBUEVYLkZZMjAxMQEAAAB3JQoAAgAAAAgxLjE4ODk3OQEIAAAABQAAAAExAQAAAAoxNTUzMzMwMzEzAwAAAAMxMzgCAAAABTIzMzEzBAAAAAEwBwAAAAk3LzMxLzIwMTkIAAAACTMvMzEvMjAxMQkAAAABMI6dHvHzFdcIpzs4ZPQV1wgnQ0lRLlRTRTo5MjA2LklRX01BUktFVENBUC4yMDE1LzMvMzEuSlBZAQAAAAhDfQECAAAACjU5NDAuNDcxNzIBBgAAAAUAAAABMQEAAAAKMTcxOTIyNzYxNgMAAAACNzkCAAAABjEwMDA1NAQAAAABMAcAAAAJMy8zMS8yMDE1DqXysvMV1winLcCB9BXXCCdDSVEuU0dYOkM2TC5JUV9NSU5PUklUWV9JTlRFUkVTVC5GWTIwMTMBAAAAdyUKAAIAAAAFMzEyLjYBCAAAAAUAAAABMQEAAAAKMTY4NTc0NzQ0NwMAAAADMTM4AgAAAAQxMDUyBAAAAAEwBwAAAAk3LzMxLzIwMTkIAAAACTMvMzEvMjAxMwkAAAABMOnAY/TzFdcIcEE9ZPQV1wg0Q0lRLk5ZU0U6REFMLklRX1RPVEFMX09VVFNUQU5ESU5HX0ZJTElOR19EQVRFLkZZMjAwOQEAAABHEAQAAgAAAAM3NzEBBAAAAAUAAAABNQEAAAAKMTQ5NTgyOTQ5NAIAAAAFMjQxNTMGAAAAATBQdSj58xXX</t>
  </si>
  <si>
    <t>CHGyBmP0FdcIIUNJUS5OWVNFOkRBTC5JUV9OSV9DT01QQU5ZLkZZMjAxNgEAAABHEAQAAgAAAAQ0MTk1AQgAAAAFAAAAATEBAAAACjE5NDUyODQyNTYDAAAAAzE2MAIAAAAFNDE1NzEEAAAAATAHAAAACTcvMzEvMjAxOQgAAAAKMTIvMzEvMjAxNgkAAAABMJ0ZGPnzFdcIUHseY/QV1wgkQ0lRLlRTRTo5MjA2LklRX09USEVSX0xJQUJfTFQuRlkyMDA4AQAAAAhDfQECAAAAAzE5MgEIAAAABQAAAAExAQAAAAoxNDk1OTc3MTc2AwAAAAI3OQIAAAAEMTA2MgQAAAABMAcAAAAJNy8zMS8yMDE5CAAAAAkzLzMxLzIwMDgJAAAAATB/Gh/78xXXCMmPqmL0FdcIKUNJUS5OQVNEQVFHUzpBQUwuSVFfQ0FQSVRBTF9MRUFTRVMuRlkyMDEyAQAAAHmSAgADAAAAAABtM1768xXXCOH05mL0FdcIHENJUS5JU0U6Ulk0Qy5JUV9DQVBFWC5GWTIwMDkBAAAAeVAGAAIAAAAELTcwMgEIAAAABQAAAAExAQAAAAoxNDYzMjA0MjAyAwAAAAI1MAIAAAAEMjAyMQQAAAABMAcAAAAJNy8zMS8yMDE5CAAAAAkzLzMxLzIwMDkJAAAAATCQGyf38xXXCDhyg2P0FdcIM0NJUS5OWVNFOkRBTC5JUV9DSEFOR0VfT1RIRVJfTkVUX09QRVJfQVNTRVRTLkZZMjAwNwEAAABHEAQAAgAAAAMyMzkBCAAAAAUAAAABMQEAAAAKMTMzMDQyMjQyMwMAAAADMTYwAgAAAAQyMDQ1BAAAAAEwBwAAAAk3LzMxLzIwMTkIAAAACjEyLzMxLzIwMDcJAAAAATCC</t>
  </si>
  <si>
    <t>Jyj58xXXCD9DAGP0FdcIIENJUS5JU0U6Ulk0Qy5JUV9QQVJUX1RJTUUuRlkyMDA4AQAAAHlQBgADAAAAAADMQNv38xXXCBekf2P0FdcIL0NJUS5TRUhLOjI5My5JUV9JTVBVVF9PUEVSX0xFQVNFX0lOVF9FWFAuRlkyMDE0AQAAAMdYDQACAAAACTU4Ni4xNTI0OAEIAAAABQAAAAExAQAAAAoxNzg0NTcxOTAwAwAAAAI2NAIAAAAFMjE2NzIEAAAAATAHAAAACTcvMzEvMjAxOQgAAAAKMTIvMzEvMjAxNAkAAAABMK592vfzFdcIWRNtY/QV1wgjQ0lRLlNHWDpDNkwuSVFfU0FMRV9JTlRBTl9DRi5GWTIwMTkBAAAAdyUKAAIAAAAGLTEwNS40AQgAAAAFAAAAATEBAAAACjE5NzAzNjEyMjkDAAAAAzEzOAIAAAAEMjAyOQQAAAABMAcAAAAJNy8zMS8yMDE5CAAAAAkzLzMxLzIwMTkJAAAAATDZ5gb08xXXCIMaU2T0FdcIIUNJUS5TRUhLOjc1My5JUV9DT01NT05fUkVQLkZZMjAxMgEAAABHwr0AAwAAAAAAJS599fMV1wicMOhj9BXXCCRDSVEuSVNFOlJZNEMuSVFfUEVSSU9EREFURV9JUy5GWTIwMTEBAAAAeVAGAAUAAAAKMjAxMS8wMy8zMQDeaCf38xXXCKM6iWP0FdcIJ0NJUS5UU0U6OTIwMS5JUV9DSEFOR0VfSU5WRU5UT1JZLkZZMjAxMwEAAAB08J0BAgAAAAM3MTgBCAAAAAUAAAABMQEAAAAKMTYyMzgxNjU0MAMAAAACNzkCAAAABDIwOTkEAAAAATAHAAAACTcvMzEvMjAxOQgAAAAJMy8zMS8yMDEzCQAAAAEw</t>
  </si>
  <si>
    <t>4oN3+/MV1whfhJJi9BXXCCNDSVEuU0dYOkM2TC5JUV9TQUxFX0lOVEFOX0NGLkZZMjAxNAEAAAB3JQoAAgAAAAUtMjkuNwEIAAAABQAAAAExAQAAAAoxNzQ0ODM1MzA1AwAAAAMxMzgCAAAABDIwMjkEAAAAATAHAAAACTcvMzEvMjAxOQgAAAAJMy8zMS8yMDE0CQAAAAEw7edj9PMV1whIhEFk9BXXCBlDSVEuVFNFOjkyMDIuSVFfRE8uRlkyMDEyAQAAABFWDQADAAAAAAA5apD88xXXCDswY2L0FdcIJENJUS5TRUhLOjc1My5JUV9TQUxFX0lOVEFOX0NGLkZZMjAwNwEAAABHwr0AAwAAAAAAbaUj9vMV1wiKO9Zj9BXXCCVDSVEuU0VISzoyOTMuSVFfR1dfSU5UQU5fQU1PUlQuRlkyMDEyAQAAAMdYDQADAAAAAADl0e338xXXCJEpZWP0FdcIJENJUS5OQVNEQVFHUzpBQUwuSVFfRElWX1NIQVJFLkZZMjAxNAEAAAB5kgIAAgAAAAMwLjIBCAAAAAUAAAABMQEAAAAKMTgyODgyNjczNgMAAAADMTYwAgAAAAQzMDU4BAAAAAEwBwAAAAk3LzMxLzIwMTkIAAAACjEyLzMxLzIwMTQJAAAAATDSyB/68xXXCBcy7WL0FdcIJkNJUS5JU0U6Ulk0Qy5JUV9ERUZfVEFYX0xJQUJfTFQuRlkyMDEwAQAAAHlQBgACAAAABTE5OS42AQgAAAAFAAAAATEBAAAACjE1NTcxMjExMDkDAAAAAjUwAgAAAAQxMDI3BAAAAAEwBwAAAAk3LzMxLzIwMTkIAAAACTMvMzEvMjAxMAkAAAABMONCJ/fzFdcITC+GY/QV1wguQ0lRLlNFSEs6Mjkz</t>
  </si>
  <si>
    <t>LklRX01JTk9SSVRZX0lOVEVSRVNUX1RPVEFMLkZZMjAxNgEAAADHWA0AAgAAAAMxNjEBCAAAAAUAAAABMQEAAAAKMTg4MTQwMTAxNgMAAAACNjQCAAAABDEzMTIEAAAAATAHAAAACTcvMzEvMjAxOQgAAAAKMTIvMzEvMjAxNgkAAAABMNXL2vfzFdcIOv10Y/QV1wgtQ0lRLkRCOkxIQS5JUV9PVEhFUl9OT05fT1BFUl9FWFBfU1VQUEwuRlkyMDE2AQAAAChCBgACAAAAAzI5NgEIAAAABQAAAAExAQAAAAoxODc4NTAwNDIzAwAAAAI1MAIAAAACODUEAAAAATAHAAAACTcvMzEvMjAxOQgAAAAKMTIvMzEvMjAxNgkAAAABMGOzK/jzFdcInBFJY/QV1wgdQ0lRLkRCOkxIQS5JUV9CVl9TSEFSRS5GWTIwMTgBAAAAKEIGAAIAAAAIMTkuOTEzMjcBCAAAAAUAAAABMQEAAAAKMTk0OTYyNDkzMgMAAAACNTACAAAABDQwMjAEAAAAATAHAAAACTcvMzEvMjAxOQgAAAAKMTIvMzEvMjAxOAkAAAABMEQoLPjzFdcI4HtRY/QV1wgeQ0lRLlRTRTo5MjA2LklRX1dJUF9JTlYuRlkyMDE1AQAAAAhDfQEDAAAAAAAyRkP68xXXCH1IxGL0FdcIGUNJUS5UU0U6OTIwNi5JUV9BRS5GWTIwMTIBAAAACEN9AQMAAAAAAF22H/vzFdcIWCy5YvQV1wgfQ0lRLklTRTpSWTRDLklRX05FVF9ERUJULkZZMjAxMgEAAAB5UAYAAgAAAAUxNDQuNwEIAAAABQAAAAExAQAAAAoxNjg4Nzk1MTU3AwAAAAI1MAIAAAAENDM2NAQAAAABMAcAAAAJNy8z</t>
  </si>
  <si>
    <t>MS8yMDE5CAAAAAkzLzMxLzIwMTIJAAAAATDDjyf38xXXCDTLjWP0FdcIIUNJUS5UU0U6OTIwMi5JUV9DQVNIX0VRVUlWLkZZMjAwOAEAAAARVg0AAgAAAAU1MTQxMAEIAAAABQAAAAExAQAAAAoxMDU4OTE1MDA1AwAAAAI3OQIAAAAEMTA5NgQAAAABMAcAAAAJNy8zMS8yMDE5CAAAAAkzLzMxLzIwMDgJAAAAATAMzo/88xXXCJhcU2L0FdcIHUNJUS5UU0U6OTIwMi5JUV9SRF9FWFAuRlkyMDE4AQAAABFWDQADAAAAAADozTr88xXXCJ27d2L0FdcILUNJUS5OWVNFOkxVVi5JUV9ERUZfVEFYX0FTU0VUU19DVVJSRU5ULkZZMjAxOAEAAADuewAAAwAAAAAA6cBj9PMV1wiWWSdk9BXXCCRDSVEuU0dYOkM2TC5JUV9SRVRVUk5fQ0FQSVRBTC5GWTIwMDkBAAAAdyUKAAIAAAAGMy43ODc1AQgAAAAFAAAAATEBAAAACjEzODIzNjUxMTYDAAAAAzEzOAIAAAAENDM2MwQAAAABMAcAAAAJNy8zMS8yMDE5CAAAAAkzLzMxLzIwMDkJAAAAATCcdh7x8xXXCAZ6MGT0FdcIHkNJUS5EQjpMSEEuSVFfTFRfSU5WRVNULkZZMjAwOQEAAAAoQgYAAgAAAAQxNTQ3AQgAAAAFAAAAATEBAAAACjE0MzY4MjQ0NzADAAAAAjUwAgAAAAQxMDU0BAAAAAEwBwAAAAk3LzMxLzIwMTkIAAAACjEyLzMxLzIwMDkJAAAAATBeK/v48xXXCExwMWP0FdcIKkNJUS5UU0U6OTIwNi5JUV9PVEhFUl9VTlVTVUFMX1NVUFBMLkZZMjAwOQEAAAAIQ30B</t>
  </si>
  <si>
    <t>AwAAAAAAY0If+/MV1wgzAK1i9BXXCCxDSVEuU0dYOkM2TC5JUV9DQVNIX0NPTlZFUlNJT04uRlkyMDE5Li4uLkpQWQEAAAB3JQoAAgAAAAktNDcuOTcyNjgBCAAAAAUAAAABMQEAAAAKMTk3MDM2MTIyOQMAAAADMTM4AgAAAAQ0MTg0BAAAAAEwBwAAAAk3LzMxLzIwMTkIAAAACTMvMzEvMjAxOQkAAAABMJKnGvHzFdcIu9ANYvQV1wgkQ0lRLktMU0U6QUlSQVNJQS5JUV9DSEFOR0VfQVAuRlkyMDE0AQAAAOgLXgACAAAABzEwMS40MzIBCAAAAAUAAAABMQEAAAAKMTc4NTQ3Mjc0NAMAAAADMTExAgAAAAQyMDE3BAAAAAEwBwAAAAk3LzMxLzIwMTkIAAAACjEyLzMxLzIwMTQJAAAAATCq4iL28xXXCH8fxGP0FdcIJENJUS5TR1g6QzZMLklRX0JBU0lDX0VQU19JTkNMLkZZMjAxMwEAAAB3JQoAAgAAAAcwLjMyMjQ0AQgAAAAFAAAAATEBAAAACjE2ODU3NDc0NDcDAAAAAzEzOAIAAAABOQQAAAABMAcAAAAJNy8zMS8yMDE5CAAAAAkzLzMxLzIwMTMJAAAAATDymWP08xXXCKpXPGT0FdcIIUNJUS5UU0U6OTIwMi5JUV9FQVJOSU5HX0NPLkZZMjAxOAEAAAARVg0AAgAAAAYxNDU2MzgBCAAAAAUAAAABMQEAAAAKMTg5NTE4MzY5NAMAAAACNzkCAAAAATcEAAAAATAHAAAACTcvMzEvMjAxOQgAAAAJMy8zMS8yMDE4CQAAAAEw6M06/PMV1wiWMHhi9BXXCCFDSVEuVFNFOjkyMDIuSVFfT1RIRVJfT1BFUi5GWTIwMTkB</t>
  </si>
  <si>
    <t>AAAAEVYNAAMAAAAAAL70OvzzFdcIZmJ7YvQV1wgnQ0lRLlRTRTo5MjAyLklRX0NBU0hfT1BFUi5GWTIwMTUuLi4uSlBZAQAAABFWDQACAAAABjIwNjg3OQEIAAAABQAAAAExAQAAAAoxODg2Mzg2MTY2AwAAAAI3OQIAAAAEMjAwNgQAAAABMAcAAAAJNy8zMS8yMDE5CAAAAAkzLzMxLzIwMTUJAAAAATCSpxrx8xXXCNHQFGL0FdcIHkNJUS5TR1g6QzZMLklRX0FSX1RVUk5TLkZZMjAwOQEAAAB3JQoAAgAAAAg5LjA2MjU0NgEIAAAABQAAAAExAQAAAAoxMzgyMzY1MTE2AwAAAAMxMzgCAAAABDQwMDEEAAAAATAHAAAACTcvMzEvMjAxOQgAAAAJMy8zMS8yMDA5CQAAAAEwnHYe8fMV1wjboTBk9BXXCCFDSVEuVFNFOjkyMDIuSVFfRUFSTklOR19DTy5GWTIwMTUBAAAAEVYNAAIAAAAFNDAwMjcBCAAAAAUAAAABMQEAAAAKMTg4NjM4NjE2NgMAAAACNzkCAAAAATcEAAAAATAHAAAACTcvMzEvMjAxOQgAAAAJMy8zMS8yMDE1CQAAAAEwzVg6/PMV1whYsG1i9BXXCCxDSVEuU0VISzoyOTMuSVFfREVCVF9FUVVJVl9PUEVSX0xFQVNFLkZZMjAxOAEAAADHWA0AAgAAAAU0NjMzNgEIAAAABQAAAAExAQAAAAoxOTUzMzEwNjM5AwAAAAI2NAIAAAAFMjE2NzEEAAAAATAHAAAACTcvMzEvMjAxOQgAAAAKMTIvMzEvMjAxOAkAAAABMMQZ2/fzFdcIQdV7Y/QV1wglQ0lRLktMU0U6QUlSQVNJQS5JUV9DT01NT05fUkVQLkZZ</t>
  </si>
  <si>
    <t>MjAwNwEAAADoC14AAwAAAAAA2WGX9vMV1wgynqtj9BXXCB5DSVEuREI6TEhBLklRX0ZVTExfVElNRS5GWTIwMTgBAAAAKEIGAAIAAAAFOTYyMjkARCgs+PMV1wiiyVFj9BXXCB1DSVEuTkFTREFRR1M6QUFMLklRX0dQLkZZMjAwNwEAAAB5kgIAAgAAAAQ2MDM1AQgAAAAFAAAAATEBAAAACjEzMjU4NDcwOTcDAAAAAzE2MAIAAAACMTAEAAAAATAHAAAACTcvMzEvMjAxOQgAAAAKMTIvMzEvMjAwNwkAAAABMO7iQ/rzFdcIswnUYvQV1wgfQ0lRLkRCOkxIQS5JUV9FQVJOSU5HX0NPLkZZMjAxNAEAAAAoQgYAAgAAAAI3NQEIAAAABQAAAAExAQAAAAoxNzgxMTEyNzAxAwAAAAI1MAIAAAABNwQAAAABMAcAAAAJNy8zMS8yMDE5CAAAAAoxMi8zMS8yMDE0CQAAAAEwWmYr+PMV1wiPOEJj9BXXCCVDSVEuS0xTRTpBSVJBU0lBLklRX0NPTU1PTl9SRVAuRlkyMDA4AQAAAOgLXgADAAAAAADIjNv28xXXCDZGr2P0FdcIKkNJUS5OQVNEQVFHUzpBQUwuSVFfTE9BTlNfUkVDRUlWX0xULkZZMjAwOQEAAAB5kgIAAwAAAAAAhL5d+vMV1wiKG9xi9BXXCCBDSVEuVFNFOjkyMDEuSVFfQ0hBTkdFX0FSLkZZMjAxMgEAAAB08J0BAwAAAAAA+DV3+/MV1wht3o5i9BXXCB9DSVEuU0dYOkM2TC5JUV9DSEFOR0VfQVIuRlkyMDA5AQAAAHclCgACAAAABTQyOC42AQgAAAAFAAAAATEBAAAACjEzODIzNjUxMTYDAAAAAzEzOAIAAAAE</t>
  </si>
  <si>
    <t>MjAxOAQAAAABMAcAAAAJNy8zMS8yMDE5CAAAAAkzLzMxLzIwMDkJAAAAATDcJGP08xXXCFS4L2T0FdcIIENJUS5JU0U6Ulk0Qy5JUV9SRF9FWFBfRk4uRlkyMDEwAQAAAHlQBgADAAAAAACQGyf38xXXCKWThWP0FdcIHkNJUS5TRUhLOjI5My5JUV9JTkNfVEFYLkZZMjAxMgEAAADHWA0AAgAAAAM0MDkBCAAAAAUAAAABMQEAAAAKMTY2NzE3OTM5NwMAAAACNjQCAAAAAjc1BAAAAAEwBwAAAAk3LzMxLzIwMTkIAAAACjEyLzMxLzIwMTIJAAAAATDl0e338xXXCHN3ZWP0FdcIKkNJUS5OWVNFOkRBTC5JUV9UT1RBTF9BU1NFVFMuRlkyMDE4Li4uLkpQWQEAAABHEAQAAgAAAAo2NjEyMDg0LjE5AQgAAAAFAAAAATEBAAAACjE5NDUyODQzMDkDAAAAAjc5AgAAAAQxMDA3BAAAAAEwBwAAAAk3LzMxLzIwMTkIAAAACjEyLzMxLzIwMTgJAAAAATC5Mhrx8xXXCH5sDmL0FdcIJUNJUS5UU0U6OTIwMi5JUV9SRVRVUk5fQ0FQSVRBTC5GWTIwMTEBAAAAEVYNAAIAAAAGMi42NTExAQgAAAAFAAAAATEBAAAACjE1NjY3ODcwNjEDAAAAAjc5AgAAAAQ0MzYzBAAAAAEwBwAAAAk3LzMxLzIwMTkIAAAACTMvMzEvMjAxMQkAAAABME76TPPzFdcIa9FhYvQV1wgiQ0lRLktMU0U6QUlSQVNJQS5JUV9JTkNfVEFYLkZZMjAxNgEAAADoC14AAgAAAAY4Ni4xMzMBCAAAAAUAAAABMQEAAAAKMTg4NjAwNzg1MgMAAAADMTExAgAAAAI3</t>
  </si>
  <si>
    <t>NQQAAAABMAcAAAAJNy8zMS8yMDE5CAAAAAoxMi8zMS8yMDE2CQAAAAEwngkj9vMV1wj458lj9BXXCCdDSVEuTllTRTpMVVYuSVFfRUJJVERBX0NBUEVYX0lOVC5GWTIwMTEBAAAA7nsAAAIAAAAIMi44NTE2NDgBCAAAAAUAAAABMQEAAAAKMTY1NjQxNjY5MwMAAAADMTYwAgAAAAQ0MTkxBAAAAAEwBwAAAAk3LzMxLzIwMTkIAAAACjEyLzMxLzIwMTEJAAAAATDIa9Lx8xXXCPWsEGT0FdcIJUNJUS5TRUhLOjI5My5JUV9ORVRfUkVOVEFMX0VYUC5GWTIwMTMBAAAAx1gNAAIAAAADOTcyAQgAAAAFAAAAATEBAAAACjE3MjcyODc1OTYDAAAAAjY0AgAAAAUyNDI2MQQAAAABMAcAAAAJNy8zMS8yMDE5CAAAAAoxMi8zMS8yMDEzCQAAAAEw7fft9/MV1whabGlj9BXXCBlDSVEuVFNFOjkyMDIuSVFfQUUuRlkyMDEzAQAAABFWDQACAAAABTQyMTkwAQgAAAAFAAAAATEBAAAACjE2OTk4NDY1MDcDAAAAAjc5AgAAAAQxMDE2BAAAAAEwBwAAAAk3LzMxLzIwMTkIAAAACTMvMzEvMjAxMwkAAAABMBS4kPzzFdcI1ZlnYvQV1wgkQ0lRLlRTRTo5MjAxLklRX1VOTEVWRVJFRF9GQ0YuRlkyMDA5AQAAAHTwnQECAAAABzEwODQ4LjUBCAAAAAUAAAABMQEAAAAKMTM5MDIwMzI0MQMAAAACNzkCAAAABDQ0MjMEAAAAATAHAAAACTcvMzEvMjAxOQgAAAAJMy8zMS8yMDA5CQAAAAEwIpp2+/MV1wj8+IRi9BXXCB5DSVEuTkFTREFR</t>
  </si>
  <si>
    <t>R1M6QUFMLklRX0VCVC5GWTIwMTcBAAAAeZICAAIAAAAEMzM5NQEIAAAABQAAAAExAQAAAAoxOTQ2OTg1NjMzAwAAAAMxNjACAAAAAzEzOQQAAAABMAcAAAAJNy8zMS8yMDE5CAAAAAoxMi8zMS8yMDE3CQAAAAEwrj0g+vMV1wi6b/di9BXXCCxDSVEuTkFTREFRR1M6QUFMLklRX1RPVEFMX0RFQlRfSVNTVUVELkZZMjAxNAEAAAB5kgIAAgAAAAQ0MTEzAQgAAAAFAAAAATEBAAAACjE4Mjg4MjY3MzYDAAAAAzE2MAIAAAAEMjE2MQQAAAABMAcAAAAJNy8zMS8yMDE5CAAAAAoxMi8zMS8yMDE0CQAAAAEwxu8f+vMV1wiA3u5i9BXXCCdDSVEuVFNFOjkyMDYuSVFfREFZU19QQVlBQkxFX09VVC5GWTIwMTcBAAAACEN9AQIAAAAJMjYuNzkzNTU1AQgAAAAFAAAAATEBAAAACjE4NDkwMjY5MjcDAAAAAjc5AgAAAAQ0MTgzBAAAAAEwBwAAAAk3LzMxLzIwMTkIAAAACTMvMzEvMjAxNwkAAAABMPr/FPPzFdcIwYrMYvQV1wgbQ0lRLjAuSVFfT1RIRVJfTFRfQVNTRVRTLkZZBQAAAAAAAAAIAAAAFShJbnZhbGlkIFRpbWUgUGVyaW9kKSP9BfTzFdcI/b0mZfQV1wgnQ0lRLlNHWDpDNkwuSVFfTUlOT1JJVFlfSU5URVJFU1QuRlkyMDA5AQAAAHclCgACAAAABTU1OS44AQgAAAAFAAAAATEBAAAACjEzODIzNjUxMTYDAAAAAzEzOAIAAAAEMTA1MgQAAAABMAcAAAAJNy8zMS8yMDE5CAAAAAkzLzMxLzIwMDkJAAAAATDcJGP0</t>
  </si>
  <si>
    <t>8xXXCJwcL2T0FdcIJ0NJUS5UU0U6OTIwNi5JUV9EQVlTX1BBWUFCTEVfT1VULkZZMjAxOAEAAAAIQ30BAgAAAAgyNC42NzMyNwEIAAAABQAAAAExAQAAAAoxODk0ODMyNDM0AwAAAAI3OQIAAAAENDE4MwQAAAABMAcAAAAJNy8zMS8yMDE5CAAAAAkzLzMxLzIwMTgJAAAAATD6/xTz8xXXCPQK0GL0FdcIKENJUS5LTFNFOkFJUkFTSUEuSVFfQ1VSUkVOQ1lfR0FJTi5GWTIwMTYBAAAA6AteAAIAAAAGNjEuMTM5AQgAAAAFAAAAATEBAAAACjE4ODYwMDc4NTIDAAAAAzExMQIAAAACMzgEAAAAATAHAAAACTcvMzEvMjAxOQgAAAAKMTIvMzEvMjAxNgkAAAABMJ4JI/bzFdcIx8DJY/QV1wgjQ0lRLkRCOkxIQS5JUV9ESUxVVF9FUFNfRVhDTC5GWTIwMTYBAAAAKEIGAAIAAAAIMy44MTE2NzQBCAAAAAUAAAABMQEAAAAKMTg3ODUwMDQyMwMAAAACNTACAAAAAzE0MgQAAAABMAcAAAAJNy8zMS8yMDE5CAAAAAoxMi8zMS8yMDE2CQAAAAEwY7Mr+PMV1whUX0lj9BXXCCZDSVEuSVNFOlJZNEMuSVFfQ0FTSF9BQ1FVSVJFX0NGLkZZMjAxNwEAAAB5UAYAAwAAAAAAucWW9vMV1wgy0aBj9BXXCClDSVEuREI6TEhBLklRX01JTk9SSVRZX0lOVEVSRVNUX0lTLkZZMjAxNgEAAAAoQgYAAgAAAAMtMjcBCAAAAAUAAAABMQEAAAAKMTg3ODUwMDQyMwMAAAACNTACAAAAAjgzBAAAAAEwBwAAAAk3LzMxLzIwMTkIAAAACjEyLzMx</t>
  </si>
  <si>
    <t>LzIwMTYJAAAAATBjsyv48xXXCHs3SWP0FdcIKENJUS5JU0U6Ulk0Qy5JUV9UT1RBTF9ERUJUX0VRVUlUWS5GWTIwMTMBAAAAeVAGAAIAAAAIMTA5LjM5OTIBCAAAAAUAAAABMQEAAAAKMTc0ODE1ODM5NQMAAAACNTACAAAABDQwMzQEAAAAATAHAAAACTcvMzEvMjAxOQgAAAAJMy8zMS8yMDEzCQAAAAEwI41L8vMV1wj295Jj9BXXCB9DSVEuREI6TEhBLklRX0VCSVREQV9JTlQuRlkyMDE4AQAAAChCBgACAAAACTIyLjg2NzkyNAEIAAAABQAAAAExAQAAAAoxOTQ5NjI0OTMyAwAAAAI1MAIAAAAENDE5MAQAAAABMAcAAAAJNy8zMS8yMDE5CAAAAAoxMi8zMS8yMDE4CQAAAAEwXRlL8vMV1wg9KFNj9BXXCCJDSVEuU0VISzoyOTMuSVFfQURWRVJUSVNJTkcuRlkyMDExAQAAAMdYDQADAAAAAAD0qu338xXXCFBsYmP0FdcIOUNJUS5TRUhLOjI5My5JUV9DVVNUT01fQkVUQS4tMTA0Vy4yMDE0LzEyLzMxLi5eTjIyNS5KUFkuSAEAAADHWA0AAgAAABEwLjg3ODkwNjA5OTEzNDM4NgClrs+y8xXXCL6pb2P0FdcIK0NJUS5UU0U6OTIwMi5JUV9ERUZfVEFYX0xJQUJfQ1VSUkVOVC5GWTIwMTEBAAAAEVYNAAMAAAAAADPCt/DzFdcIKnbuYfQV1wgkQ0lRLk5ZU0U6TFVWLklRX0VCSVREQV9NQVJHSU4uRlkyMDE4AQAAAO57AAACAAAABzE5LjE4MDUBCAAAAAUAAAABMQEAAAAKMTk0Mzc0OTQyOQMAAAADMTYwAgAAAAQ0</t>
  </si>
  <si>
    <t>MDQ3BAAAAAEwBwAAAAk3LzMxLzIwMTkIAAAACjEyLzMxLzIwMTgJAAAAATCcdh7x8xXXCBVUKWT0FdcIIkNJUS5TRUhLOjc1My5JUV9FQklUX01BUkdJTi5GWTIwMTgBAAAAR8K9AAIAAAAGOS40MDcyAQgAAAAFAAAAATEBAAAACjE5NTI0NTY2ODEDAAAAAjMyAgAAAAQ0MDUzBAAAAAEwBwAAAAk3LzMxLzIwMTkIAAAACjEyLzMxLzIwMTgJAAAAATB9RdLx8xXXCKvz/WP0FdcIJkNJUS5TRUhLOjc1My5JUV9FRkZFQ1RfVEFYX1JBVEUuRlkyMDA4AQAAAEfCvQADAAAAAk5NAQgAAAAFAAAAATEBAAAACjE3OTQwMTA4NDQDAAAAAjMyAgAAAAQ0Mzc2BAAAAAEwBwAAAAk3LzMxLzIwMTkIAAAACjEyLzMxLzIwMDgJAAAAATAlkXz18xXXCAA22GP0FdcILkNJUS5LTFNFOkFJUkFTSUEuSVFfVE9UQUxfQ09NTU9OX0VRVUlUWS5GWTIwMTQBAAAA6AteAAIAAAAINDU1NS4wOTEBCAAAAAUAAAABMQEAAAAKMTc4NTQ3Mjc0NAMAAAADMTExAgAAAAQxMDA2BAAAAAEwBwAAAAk3LzMxLzIwMTkIAAAACjEyLzMxLzIwMTQJAAAAATCouyL28xXXCK2Dw2P0FdcILENJUS5OQVNEQVFHUzpBQUwuSVFfVE9UQUxfREVCVC5GWTIwMTcuLi4uSlBZAQAAAHmSAgACAAAACzI4MjMxOTYuMjc1AQgAAAAFAAAAATEBAAAACjE5NDY5ODU2MzMDAAAAAjc5AgAAAAQ0MTczBAAAAAEwBwAAAAk3LzMxLzIwMTkIAAAACjEyLzMxLzIwMTcJ</t>
  </si>
  <si>
    <t>AAAAATCdgBrx8xXXCPw/EGL0FdcIFENJUS4wLklRX1RPVEFMX0NBLkZZBQAAAAAAAAAIAAAAFShJbnZhbGlkIFRpbWUgUGVyaW9kKSP9BfTzFdcI+5UmZfQV1wgdQ0lRLlNFSEs6MjkzLklRX0VCSVREQS5GWTIwMTMBAAAAx1gNAAIAAAAFMTA5MDIBCAAAAAUAAAABMQEAAAAKMTcyNzI4NzU5NgMAAAACNjQCAAAABDQwNTEEAAAAATAHAAAACTcvMzEvMjAxOQgAAAAKMTIvMzEvMjAxMwkAAAABMO337ffzFdcIZkVpY/QV1wghQ0lRLlNFSEs6NzUzLklRX1NHQV9NQVJHSU4uRlkyMDA4AQAAAEfCvQACAAAABjkuMTY3MgEIAAAABQAAAAExAQAAAAoxNzk0MDEwODQ0AwAAAAIzMgIAAAAENDM3NQQAAAABMAcAAAAJNy8zMS8yMDE5CAAAAAoxMi8zMS8yMDA4CQAAAAEwl/fR8fMV1whNfdpj9BXXCCJDSVEuVFNFOjkyMDEuSVFfR0FJTl9BU1NFVFMuRlkyMDA4AQAAAHTwnQECAAAABDU5ODgBCAAAAAUAAAABMQEAAAAKMTM5MDIwMjU4MgMAAAACNzkCAAAAAjU2BAAAAAEwBwAAAAk3LzMxLzIwMTkIAAAACTMvMzEvMjAwOAkAAAABMBMmdvvzFdcIlDB/YvQV1wghQ0lRLkRCOkxIQS5JUV9UT1RBTF9SRUNFSVYuRlkyMDEyAQAAAChCBgACAAAABDM2NDUBCAAAAAUAAAABMQEAAAAKMTY2MzI4MjU4NQMAAAACNTACAAAABDEwMDEEAAAAATAHAAAACTcvMzEvMjAxOQgAAAAKMTIvMzEvMjAxMgkAAAABMFOy/PjzFdcI</t>
  </si>
  <si>
    <t>V+87Y/QV1wgnQ0lRLlNFSEs6MjkzLklRX1RPVEFMX09USEVSX09QRVIuRlkyMDEwAQAAAMdYDQACAAAABTEyMzIxAQgAAAAFAAAAATEBAAAACjE1MzMyMDMxNjYDAAAAAjY0AgAAAAMzODAEAAAAATAHAAAACTcvMzEvMjAxOQgAAAAKMTIvMzEvMjAxMAkAAAABMAdd7ffzFdcIbFBeY/QV1wgiQ0lRLlNHWDpDNkwuSVFfRElMVVRfV0VJR0hULkZZMjAxNgEAAAB3JQoAAgAAAAYxMTcwLjkAA0sG9PMV1wjmCUdk9BXXCCBDSVEuVFNFOjkyMDEuSVFfSU5WRU5UT1JZLkZZMjAxMAEAAAB08J0BAwAAAAAAGMF2+/MV1wiozIZi9BXXCClDSVEuVFNFOjkyMDIuSVFfQ09NTU9OX1BSRUZfRElWX0NGLkZZMjAxMQEAAAARVg0AAwAAAAAAOWqQ/PMV1wjSg2Fi9BXXCCVDSVEuREI6TEhBLklRX0NIQU5HRV9JTlZFTlRPUlkuRlkyMDA4AQAAAChCBgADAAAAAACR3vr48xXXCHz0LmP0FdcIKkNJUS5OWVNFOkxVVi5JUV9URVZfRUJJVERBLjIwMDAuMjAxNC8wMy8zMQEAAADuewAAAgAAAAg3LjMyMDAwMwEHAAAABQAAAAExAQAAAAoxNjU2NDMxOTI3AwAAAAEwAgAAAAYxMDAwMzAEAAAAATAHAAAACTMvMzEvMjAxNAgAAAAJMy8zMS8yMDE0MTDysvMV1whUbABi9BXXCCBDSVEuVFNFOjkyMDIuSVFfRlVMTF9USU1FLkZZMjAxMQEAAAARVg0AAgAAAAUzMjczMQA5apD88xXXCOPnYGL0FdcII0NJUS5TRUhLOjc1My5JUV9U</t>
  </si>
  <si>
    <t>T1RBTF9SRUNFSVYuRlkyMDE1AQAAAEfCvQACAAAACDgxMzAuNzA1AQgAAAAFAAAAATEBAAAACjE4MzY0NjA1OTQDAAAAAjMyAgAAAAQxMDAxBAAAAAEwBwAAAAk3LzMxLzIwMTkIAAAACjEyLzMxLzIwMTUJAAAAATBkgXv18xXXCBN58WP0FdcIK0NJUS5TRUhLOjc1My5JUV9SRVRVUk5fQ09NTU9OX0VRVUlUWS5GWTIwMTgBAAAAR8K9AAIAAAAGOC4xODE2AQgAAAAFAAAAATEBAAAACjE5NTI0NTY2ODEDAAAAAjMyAgAAAAUzMzMyMAQAAAABMAcAAAAJNy8zMS8yMDE5CAAAAAoxMi8zMS8yMDE4CQAAAAEwfUXS8fMV1wjby/1j9BXXCCtDSVEuREI6TEhBLklRX09USEVSX0lOVkVTVF9BQ1RfU1VQUEwuRlkyMDE1AQAAAChCBgACAAAABC0zOTUBCAAAAAUAAAABMQEAAAAKMTgzMjA3MTE0OAMAAAACNTACAAAABDIwNTEEAAAAATAHAAAACTcvMzEvMjAxOQgAAAAKMTIvMzEvMjAxNQkAAAABMGOzK/jzFdcI/ItHY/QV1wgjQ0lRLlNFSEs6NzUzLklRX1RPVEFMX1JFQ0VJVi5GWTIwMTgBAAAAR8K9AAIAAAAJMTE2NTYuOTY5AQgAAAAFAAAAATEBAAAACjE5NTI0NTY2ODEDAAAAAjMyAgAAAAQxMDAxBAAAAAEwBwAAAAk3LzMxLzIwMTkIAAAACjEyLzMxLzIwMTgJAAAAATBK9Xv18xXXCCrR+2P0FdcIKENJUS5UU0U6OTIwMS5JUV9QUk9WX0JBRF9ERUJUU19DRi5GWTIwMDgBAAAAdPCdAQMAAAAAAD5MdvvzFdcI</t>
  </si>
  <si>
    <t>D92AYvQV1wgsQ0lRLk5BU0RBUUdTOkFBTC5JUV9UT1RBTF9ERUJUX0VCSVREQS5GWTIwMTUBAAAAeZICAAIAAAAIMi4zMTIwNDMBCAAAAAUAAAABMQEAAAAKMTg3NTM5MDUxOAMAAAADMTYwAgAAAAQ0MTkyBAAAAAEwBwAAAAk3LzMxLzIwMTkIAAAACjEyLzMxLzIwMTUJAAAAATBjP0vy8xXXCLB682L0FdcIJ0NJUS5UU0U6OTIwMi5JUV9EQVlTX1BBWUFCTEVfT1VULkZZMjAxNwEAAAARVg0AAgAAAAk0OS4wNTc4MjUBCAAAAAUAAAABMQEAAAAKMTg4NjM4NjE0OQMAAAACNzkCAAAABDQxODMEAAAAATAHAAAACTcvMzEvMjAxOQgAAAAJMy8zMS8yMDE3CQAAAAEwMEhN8/MV1wjLbXdi9BXXCCZDSVEuTllTRTpMVVYuSVFfTE9BTlNfUkVDRUlWX0xULkZZMjAxMwEAAADuewAAAwAAAAAArfMI9fMV1whPixVk9BXXCB9DSVEuS0xTRTpBSVJBU0lBLklRX05QUEUuRlkyMDExAQAAAOgLXgACAAAACDg1ODYuNDUxAQgAAAAFAAAAATEBAAAACjE2Mzc3Mjk4NzEDAAAAAzExMQIAAAAEMTAwNAQAAAABMAcAAAAJNy8zMS8yMDE5CAAAAAoxMi8zMS8yMDExCQAAAAEwuCjc9vMV1wjYZ7hj9BXXCDhDSVEuS0xTRTpBSVJBU0lBLklRX1RPVEFMX09VVFNUQU5ESU5HX0ZJTElOR19EQVRFLkZZMjAxMwEAAADoC14AAgAAAAgyNzgxLjA2NAEEAAAABQAAAAE1AQAAAAoxNzMyMzk4NjcwAgAAAAUyNDE1MwYAAAABMH6c3Pbz</t>
  </si>
  <si>
    <t>FdcImQPAY/QV1wghQ0lRLkRCOkxIQS5JUV9PVEhFUl9FUVVJVFkuRlkyMDEzAQAAAChCBgACAAAABDExNjYBCAAAAAUAAAABMQEAAAAKMTcyMzA3OTU0NQMAAAACNTACAAAABDEwMjgEAAAAATAHAAAACTcvMzEvMjAxOQgAAAAKMTIvMzEvMjAxMwkAAAABMPZN/fjzFdcIOPA/Y/QV1wgmQ0lRLlNFSEs6MjkzLklRX05FVF9ERUJUX0VCSVREQS5GWTIwMTQBAAAAx1gNAAIAAAAIMy41ODY1NzIBCAAAAAUAAAABMQEAAAAKMTc4NDU3MTkwMAMAAAACNjQCAAAABDQxOTMEAAAAATAHAAAACTcvMzEvMjAxOQgAAAAKMTIvMzEvMjAxNAkAAAABMGM/S/LzFdcIvqlvY/QV1wgmQ0lRLk5ZU0U6REFMLklRX0lOVkVTVF9MT0FOU19DRi5GWTIwMTIBAAAARxAEAAMAAAAAAFDpKPnzFdcIggASY/QV1wgoQ0lRLlRTRTo5MjA2LklRX1BST1ZfQkFEX0RFQlRTX0NGLkZZMjAxNAEAAAAIQ30BAwAAAAAARR9D+vMV1wgy78Bi9BXXCB5DSVEuU0VISzoyOTMuSVFfV0lQX0lOVi5GWTIwMTIBAAAAx1gNAAMAAAAAAOXR7ffzFdcIJtZmY/QV1wghQ0lRLklTRTpSWTRDLklRX1RPVEFMX0xJQUIuRlkyMDEyAQAAAHlQBgACAAAABjU2OTQuMwEIAAAABQAAAAExAQAAAAoxNjg4Nzk1MTU3AwAAAAI1MAIAAAAEMTI3NgQAAAABMAcAAAAJNy8zMS8yMDE5CAAAAAkzLzMxLzIwMTIJAAAAATDDjyf38xXXCFB9jWP0FdcIJENJUS5UU0U6</t>
  </si>
  <si>
    <t>OTIwMS5JUV9DQVNIX0lOVEVSRVNULkZZMjAxNQEAAAB08J0BAgAAAAQxNzY4AQgAAAAFAAAAATEBAAAACjE3NDM1OTI5MTADAAAAAjc5AgAAAAQzMDI4BAAAAAEwBwAAAAk3LzMxLzIwMTkIAAAACTMvMzEvMjAxNQkAAAABMBb9XPvzFdcIkSGaYvQV1wgoQ0lRLkRCOkxIQS5JUV9UT1RBTF9FUVVJVFkuRlkyMDE3Li4uLkpQWQEAAAAoQgYAAgAAAA4xMjMyMTE0LjM3MzIwMQEIAAAABQAAAAExAQAAAAoxOTQ5NjI0OTI2AwAAAAI3OQIAAAAEMTI3NQQAAAABMAcAAAAJNy8zMS8yMDE5CAAAAAoxMi8zMS8yMDE3CQAAAAEwq1ka8fMV1wgGGRBi9BXXCCBDSVEuU0VISzoyOTMuSVFfTklfTUFSR0lOLkZZMjAxMwEAAADHWA0AAgAAAAYyLjYwNzMBCAAAAAUAAAABMQEAAAAKMTcyNzI4NzU5NgMAAAACNjQCAAAABDQwOTQEAAAAATAHAAAACTcvMzEvMjAxOQgAAAAKMTIvMzEvMjAxMwkAAAABMGM/S/LzFdcI1LRrY/QV1wgeQ0lRLkRCOkxIQS5JUV9DSEFOR0VfQVIuRlkyMDEzAQAAAChCBgADAAAAAABaZiv48xXXCPVkQGP0FdcIHENJUS5EQjpMSEEuSVFfUkFXX0lOVi5GWTIwMTIBAAAAKEIGAAIAAAADNTI3AQgAAAAFAAAAATEBAAAACjE2NjMyODI1ODUDAAAAAjUwAgAAAAQzMTcxBAAAAAEwBwAAAAk3LzMxLzIwMTkIAAAACjEyLzMxLzIwMTIJAAAAATBJ2fz48xXXCEmMPGP0FdcIIkNJUS5UU0U6OTIwMS5J</t>
  </si>
  <si>
    <t>UV9FQklUX01BUkdJTi5GWTIwMTMBAAAAdPCdAQIAAAAHMTUuNzYwMQEIAAAABQAAAAExAQAAAAoxNjIzODE2NTQwAwAAAAI3OQIAAAAENDA1MwQAAAABMAcAAAAJNy8zMS8yMDE5CAAAAAkzLzMxLzIwMTMJAAAAATAsZBTz8xXXCD9vk2L0FdcIHkNJUS5TRUhLOjc1My5JUV9QRU5TSU9OLkZZMjAxNQEAAABHwr0AAgAAAAcyNzYuOTY4AQgAAAAFAAAAATEBAAAACjE4MzY0NjA1OTQDAAAAAjMyAgAAAAQxMjEzBAAAAAEwBwAAAAk3LzMxLzIwMTkIAAAACjEyLzMxLzIwMTUJAAAAATBkgXv18xXXCMzG8WP0FdcIJENJUS5UU0U6OTIwNi5JUV9NQVJLRVRDQVAuMjAxOS8wMy8zMQEAAAAIQ30BAgAAAAoxMDcwMy4xNjU0AQYAAAAFAAAAATEBAAAACjE5NDM2MDMzNDcDAAAAAjc5AgAAAAYxMDAwNTQEAAAAATAHAAAACTMvMzEvMjAxOevy8rLzFdcIxjzTYvQV1wgqQ0lRLlNFSEs6NzUzLklRX1RFVl9FQklUREEuMjAwMC4yMDE0LzAzLzMxAQAAAEfCvQACAAAACDkuNDY3MDIxAQcAAAAFAAAAATEBAAAACjE3OTQxODkyNDEDAAAAATACAAAABjEwMDAzMAQAAAABMAcAAAAJMy8zMS8yMDE0CAAAAAkzLzMxLzIwMTQxMPKy8xXXCJ73/2H0FdcIJENJUS5TRUhLOjI5My5JUV9JTkNfRVFVSVRZX0NGLkZZMjAxMwEAAADHWA0AAwAAAAAA7fft9/MV1wgNpGpj9BXXCCVDSVEuTllTRTpMVVYuSVFfTkVUX1JFTlRBTF9F</t>
  </si>
  <si>
    <t>WFAuRlkyMDEyAQAAAO57AAADAAAAAACCpQj18xXXCIO9EWT0FdcII0NJUS5OWVNFOkxVVi5JUV9QRV9FWENMLi4yMDE5LzAzLzMxAQAAAO57AAACAAAACTEyLjEwMDIzMwEHAAAABQAAAAExAQAAAAoxOTQzNzUxMTUwAwAAAAEwAgAAAAYxMDAwMjcEAAAAATAHAAAACTMvMjkvMjAxOQgAAAAJMy8yOS8yMDE5L1fysvMV1wiVUANi9BXXCCVDSVEuTllTRTpMVVYuSVFfR1dfSU5UQU5fQU1PUlQuRlkyMDE4AQAAAO57AAADAAAAAADpwGP08xXXCPlvJmT0FdcIGUNJUS5OWVNFOkRBTC5JUV9OSS5GWTIwMDkBAAAARxAEAAIAAAAFLTEyMzcBCAAAAAUAAAABMQEAAAAKMTQ5NTgyOTQ5NAMAAAADMTYwAgAAAAIxNQQAAAABMAcAAAAJNy8zMS8yMDE5CAAAAAoxMi8zMS8yMDA5CQAAAAEwdE4o+fMV1wh67wVj9BXXCChDSVEuS0xTRTpBSVJBU0lBLklRX0NPTU1PTl9JU1NVRUQuRlkyMDEwAQAAAOgLXgACAAAABjE2Ljk0OAEIAAAABQAAAAExAQAAAAoxNTg4NzMxMzUyAwAAAAMxMTECAAAABDIxNjkEAAAAATAHAAAACTcvMzEvMjAxOQgAAAAKMTIvMzEvMjAxMAkAAAABMLgo3PbzFdcITEa2Y/QV1wgeQ0lRLk5ZU0U6REFMLklRX0xUX0RFQlQuRlkyMDE4AQAAAEcQBAACAAAABDc5NTkBCAAAAAUAAAABMQEAAAAKMTk0NTI4NDMwOQMAAAADMTYwAgAAAAQxMDQ5BAAAAAEwBwAAAAk3LzMxLzIwMTkIAAAACjEyLzMx</t>
  </si>
  <si>
    <t>LzIwMTgJAAAAATB+jhj58xXXCMLkJmP0FdcIJENJUS5LTFNFOkFJUkFTSUEuSVFfQ0hBTkdFX0FSLkZZMjAxMgEAAADoC14AAgAAAAgtMjY4LjExNgEIAAAABQAAAAExAQAAAAoxNjc1MDE4MDU0AwAAAAMxMTECAAAABDIwMTgEAAAAATAHAAAACTcvMzEvMjAxOQgAAAAKMTIvMzEvMjAxMgkAAAABMH6c3PbzFdcIoR+9Y/QV1wggQ0lRLlNHWDpDNkwuSVFfSU5DX0VRVUlUWS5GWTIwMTMBAAAAdyUKAAIAAAAFMTQ1LjMBCAAAAAUAAAABMQEAAAAKMTY4NTc0NzQ0NwMAAAADMTM4AgAAAAI0NwQAAAABMAcAAAAJNy8zMS8yMDE5CAAAAAkzLzMxLzIwMTMJAAAAATDymWP08xXXCMgJPGT0FdcIHUNJUS5TR1g6QzZMLklRX1pfU0NPUkUuRlkyMDEyAQAAAHclCgACAAAACDIuNTA3Nzk2AQgAAAAFAAAAATEBAAAACjE2NjU3NTIwNDYDAAAAAzEzOAIAAAAGMTAwMTIzBAAAAAEwBwAAAAk3LzMxLzIwMTkIAAAACTMvMzEvMjAxMgkAAAABMI6dHvHzFdcI5ZQ7ZPQV1wgfQ0lRLlNFSEs6NzUzLklRX05FVF9ERUJULkZZMjAxMgEAAABHwr0AAgAAAAk4NjkzNS44MTEBCAAAAAUAAAABMQEAAAAKMTc5NDAxMDg0MQMAAAACMzICAAAABDQzNjQEAAAAATAHAAAACTcvMzEvMjAxOQgAAAAKMTIvMzEvMjAxMgkAAAABMCUuffXzFdcI1m3nY/QV1wgZQ0lRLlRTRTo5MjA2LklRX0FQLkZZMjAxNwEAAAAIQ30BAgAAAAQyMDE4</t>
  </si>
  <si>
    <t>AQgAAAAFAAAAATEBAAAACjE4NDkwMjY5MjcDAAAAAjc5AgAAAAQxMDE4BAAAAAEwBwAAAAk3LzMxLzIwMTkIAAAACTMvMzEvMjAxNwkAAAABMCRtQ/rzFdcIEpDKYvQV1wgiQ0lRLktMU0U6QUlSQVNJQS5JUV9SQVdfSU5WLkZZMjAwOAEAAADoC14AAwAAAAAAyIzb9vMV1whwg65j9BXXCChDSVEuS0xTRTpBSVJBU0lBLklRX1NBTEVfSU5UQU5fQ0YuRlkyMDA5AQAAAOgLXgADAAAAAABv2tv28xXXCGp4smP0FdcIJ0NJUS5UU0U6OTIwNi5JUV9FQklUREFfQ0FQRVhfSU5ULkZZMjAxNQEAAAAIQ30BAgAAAAg1LjIzNTI5NAEIAAAABQAAAAExAQAAAAoxNzQ1Mzc4NjI5AwAAAAI3OQIAAAAENDE5MQQAAAABMAcAAAAJNy8zMS8yMDE5CAAAAAkzLzMxLzIwMTUJAAAAATAD2RTz8xXXCKOxxWL0FdcIMENJUS5TRUhLOjc1My5JUV9UT1RBTF9PVVRTVEFORElOR19CU19EQVRFLkZZMjAxMgEAAABHwr0AAgAAAAwxMjg5MS45NTQ2NzMBBAAAAAUAAAABNQEAAAAKMTc5NDAxMDg0MQIAAAAFMjQxNTIGAAAAATAlLn318xXXCNZt52P0FdcIKENJUS5OWVNFOkxVVi5JUV9UT1RBTF9ESVZfUEFJRF9DRi5GWTIwMDcBAAAA7nsAAAIAAAADLTE0AQgAAAAFAAAAATEBAAAACjEzMTcwNjg4NTEDAAAAAzE2MAIAAAAEMjAyMgQAAAABMAcAAAAJNy8zMS8yMDE5CAAAAAoxMi8zMS8yMDA3CQAAAAEwXUR89fMV1wjb1wBk9BXX</t>
  </si>
  <si>
    <t>CCdDSVEuVFNFOjkyMDYuSVFfRUJJVERBX0NBUEVYX0lOVC5GWTIwMTIBAAAACEN9AQMAAAACTk0BCAAAAAUAAAABMQEAAAAKMTU2NzA2OTYzMwMAAAACNzkCAAAABDQxOTEEAAAAATAHAAAACTcvMzEvMjAxOQgAAAAJMy8zMS8yMDEyCQAAAAEwA9kU8/MV1wj6TLti9BXXCBlDSVEuU0VISzo3NTMuSVFfQVAuRlkyMDEyAQAAAEfCvQACAAAACDgzNzkuMjM1AQgAAAAFAAAAATEBAAAACjE3OTQwMTA4NDEDAAAAAjMyAgAAAAQxMDE4BAAAAAEwBwAAAAk3LzMxLzIwMTkIAAAACjEyLzMxLzIwMTIJAAAAATAlLn318xXXCPP45mP0FdcIKENJUS5OWVNFOkxVVi5JUV9ERUZfVEFYX0FTU0VUU19MVC5GWTIwMTUBAAAA7nsAAAMAAAAAACRMY/TzFdcIhLIcZPQV1wgmQ0lRLlRTRTo5MjA2LklRX05FVF9ERUJUX0lTU1VFRC5GWTIwMTUBAAAACEN9AQIAAAAFLTQyMTkBCAAAAAUAAAABMQEAAAAKMTc0NTM3ODYyOQMAAAACNzkCAAAABDIwMDMEAAAAATAHAAAACTcvMzEvMjAxOQgAAAAJMy8zMS8yMDE1CQAAAAEwMkZD+vMV1wjjFcVi9BXXCCZDSVEuU0dYOkM2TC5JUV9DRk9fQ1VSUkVOVF9MSUFCLkZZMjAxNAEAAAB3JQoAAgAAAAgwLjM4OTE1NgEIAAAABQAAAAExAQAAAAoxNzQ0ODM1MzA1AwAAAAMxMzgCAAAABDQxODUEAAAAATAHAAAACTcvMzEvMjAxOQgAAAAJMy8zMS8yMDE0CQAAAAEwjp0e8fMV1wjwbEJk</t>
  </si>
  <si>
    <t>9BXXCCBDSVEuU0VISzo3NTMuSVFfRlVMTF9USU1FLkZZMjAxMAEAAABHwr0AAwAAAAAA99989fMV1wjWlOBj9BXXCB9DSVEuREI6TEhBLklRX0NBU0hfRklOQU4uRlkyMDE4AQAAAChCBgACAAAABC02MjYBCAAAAAUAAAABMQEAAAAKMTk0OTYyNDkzMgMAAAACNTACAAAABDIwMDQEAAAAATAHAAAACTcvMzEvMjAxOQgAAAAKMTIvMzEvMjAxOAkAAAABMEQoLPjzFdcIZmRSY/QV1wggQ0lRLlRTRTo5MjA2LklRX0NIQU5HRV9BUC5GWTIwMTMBAAAACEN9AQIAAAADNDIyAQgAAAAFAAAAATEBAAAACjE2MjY3MjU5NTQDAAAAAjc5AgAAAAQyMDE3BAAAAAEwBwAAAAk3LzMxLzIwMTkIAAAACTMvMzEvMjAxMwkAAAABMFPdH/vzFdcIHZa9YvQV1wgZQ0lRLlRTRTo5MjAyLklRX0dXLkZZMjAxOAEAAAARVg0AAgAAAAU1NTMzNgEIAAAABQAAAAExAQAAAAoxODk1MTgzNjk0AwAAAAI3OQIAAAAEMTE3MQQAAAABMAcAAAAJNy8zMS8yMDE5CAAAAAkzLzMxLzIwMTgJAAAAATC+9Dr88xXXCELzeGL0FdcIIENJUS5UU0U6OTIwMi5JUV9JTlZFTlRPUlkuRlkyMDE2AQAAABFWDQACAAAABTYxODUzAQgAAAAFAAAAATEBAAAACjE4ODYzODYxNjIDAAAAAjc5AgAAAAQxMDQzBAAAAAEwBwAAAAk3LzMxLzIwMTkIAAAACTMvMzEvMjAxNgkAAAABMAOAOvzzFdcIOMxxYvQV1wgrQ0lRLlNFSEs6NzUzLklRX1JFVFVSTl9DT01N</t>
  </si>
  <si>
    <t>T05fRVFVSVRZLkZZMjAwOAEAAABHwr0AAgAAAAgtMzYuMzY0MgEIAAAABQAAAAExAQAAAAoxNzk0MDEwODQ0AwAAAAIzMgIAAAAFMzMzMjAEAAAAATAHAAAACTcvMzEvMjAxOQgAAAAKMTIvMzEvMjAwOAkAAAABMJf30fHzFdcITX3aY/QV1wglQ0lRLlRTRTo5MjAxLklRX1NUX0RFQlRfSVNTVUVELkZZMjAxNQEAAAB08J0BAwAAAAAAFv1c+/MV1wiZ+pli9BXXCChDSVEuVFNFOjkyMDIuSVFfR1dfSU5UQU5fQU1PUlRfQ0YuRlkyMDE3AQAAABFWDQACAAAAAzE3NgEIAAAABQAAAAExAQAAAAoxODg2Mzg2MTQ5AwAAAAI3OQIAAAAEMjE4MgQAAAABMAcAAAAJNy8zMS8yMDE5CAAAAAkzLzMxLzIwMTcJAAAAATDozTr88xXXCNk1dmL0FdcII0NJUS5TRUhLOjI5My5JUV9HUk9TU19NQVJHSU4uRlkyMDE0AQAAAMdYDQACAAAABzE3LjY1NTIBCAAAAAUAAAABMQEAAAAKMTc4NDU3MTkwMAMAAAACNjQCAAAABDQwNzQEAAAAATAHAAAACTcvMzEvMjAxOQgAAAAKMTIvMzEvMjAxNAkAAAABMGM/S/LzFdcIvwxvY/QV1wgfQ0lRLk5BU0RBUUdTOkFBTC5JUV9HUFBFLkZZMjAwOQEAAAB5kgIAAgAAAAUyNTY3MQEIAAAABQAAAAExAQAAAAoxNTA3MjIwMjgxAwAAAAMxNjACAAAABDExNjkEAAAAATAHAAAACTcvMzEvMjAxOQgAAAAKMTIvMzEvMjAwOQkAAAABMIS+XfrzFdcIofTbYvQV1wglQ0lRLlRTRTo5MjAxLklR</t>
  </si>
  <si>
    <t>X1NUX0RFQlRfSVNTVUVELkZZMjAxOAEAAAB08J0BAwAAAAAA7Jhd+/MV1wiAeqRi9BXXCBxDSVEuVFNFOjkyMDIuSVFfREFfQ0YuRlkyMDE1AQAAABFWDQACAAAABjEzMjIzNwEIAAAABQAAAAExAQAAAAoxODg2Mzg2MTY2AwAAAAI3OQIAAAAEMjE2MAQAAAABMAcAAAAJNy8zMS8yMDE5CAAAAAkzLzMxLzIwMTUJAAAAATADgDr88xXXCO41b2L0FdcIJkNJUS5OWVNFOkRBTC5JUV9JTlZFU1RfTE9BTlNfQ0YuRlkyMDA4AQAAAEcQBAADAAAAAAB0Tij58xXXCAv1A2P0FdcIKUNJUS5LTFNFOkFJUkFTSUEuSVFfUkVUVVJOX0NBUElUQUwuRlkyMDEyAQAAAOgLXgACAAAABjUuMjc3OQEIAAAABQAAAAExAQAAAAoxNjc1MDE4MDU0AwAAAAMxMTECAAAABDQzNjMEAAAAATAHAAAACTcvMzEvMjAxOQgAAAAKMTIvMzEvMjAxMgkAAAABMAGp0fHzFdcIc+G9Y/QV1wgxQ0lRLk5BU0RBUUdTOkFBTC5JUV9DQVNIX0NPTlZFUlNJT04uRlkyMDEzLi4uLkpQWQEAAAB5kgIAAgAAAAg5LjkzMTI4NQEIAAAABQAAAAExAQAAAAoxNzc3NjUzNzE0AwAAAAMxNjACAAAABDQxODQEAAAAATAHAAAACTcvMzEvMjAxOQgAAAAKMTIvMzEvMjAxMwkAAAABMJ2AGvHzFdcIlMQYYvQV1wgfQ0lRLk5ZU0U6REFMLklRX1RSRUFTVVJZLkZZMjAxNgEAAABHEAQAAgAAAAQtMjc0AQgAAAAFAAAAATEBAAAACjE5NDUyODQyNTYDAAAAAzE2</t>
  </si>
  <si>
    <t>MAIAAAAEMTI0OAQAAAABMAcAAAAJNy8zMS8yMDE5CAAAAAoxMi8zMS8yMDE2CQAAAAEwZEAY+fMV1wgPZR9j9BXXCCRDSVEuTllTRTpEQUwuSVFfQ1VSUkVOVF9SQVRJTy5GWTIwMDcBAAAARxAEAAIAAAAIMC43OTMzMzgBCAAAAAUAAAABMQEAAAAKMTMzMDQyMjQyMwMAAAADMTYwAgAAAAQ0MDMwBAAAAAEwBwAAAAk3LzMxLzIwMTkIAAAACjEyLzMxLzIwMDcJAAAAATBjP0vy8xXXCOwrAWP0FdcIKUNJUS5TRUhLOjI5My5JUV9JTlZFU1RfU0VDVVJJVFlfQ0YuRlkyMDE3AQAAAMdYDQACAAAABC05MjABCAAAAAUAAAABMQEAAAAKMTk1MzMxMDYzNAMAAAACNjQCAAAABDIwMjcEAAAAATAHAAAACTcvMzEvMjAxOQgAAAAKMTIvMzEvMjAxNwkAAAABMNDy2vfzFdcIIfJ4Y/QV1wggQ0lRLk5ZU0U6REFMLklRX01BQ0hJTkVSWS5GWTIwMTgBAAAARxAEAAIAAAAFMzM4OTgBCAAAAAUAAAABMQEAAAAKMTk0NTI4NDMwOQMAAAADMTYwAgAAAAQzMTE0BAAAAAEwBwAAAAk3LzMxLzIwMTkIAAAACjEyLzMxLzIwMTgJAAAAATB7tRj58xXXCLiAJ2P0FdcIH0NJUS5OWVNFOkRBTC5JUV9UT1RBTF9DQS5GWTIwMTUBAAAARxAEAAIAAAAEOTA1NgEIAAAABQAAAAExAQAAAAoxODc1Nzk3ODMwAwAAAAMxNjACAAAABDEwMDgEAAAAATAHAAAACTcvMzEvMjAxOQgAAAAKMTIvMzEvMjAxNQkAAAABMGbyF/nzFdcIOiIqZfQV</t>
  </si>
  <si>
    <t>1wgkQ0lRLlNHWDpDNkwuSVFfT1RIRVJfQ0xfU1VQUEwuRlkyMDE2AQAAAHclCgACAAAAAzk0MwEIAAAABQAAAAExAQAAAAoxODQ4MjYyNzc2AwAAAAMxMzgCAAAABDEwNTcEAAAAATAHAAAACTcvMzEvMjAxOQgAAAAJMy8zMS8yMDE2CQAAAAEwA0sG9PMV1winzEdk9BXXCClDSVEuU0dYOkM2TC5JUV9UT1RBTF9FUVVJVFkuRlkyMDE0Li4uLkpQWQEAAAB3JQoAAgAAAA4xMTEwNjExLjgyMzcwMgEIAAAABQAAAAExAQAAAAoxNzQ0ODM1MzA1AwAAAAI3OQIAAAAEMTI3NQQAAAABMAcAAAAJNy8zMS8yMDE5CAAAAAkzLzMxLzIwMTQJAAAAATCrWRrx8xXXCFhWFmL0FdcIGUNJUS5TRUhLOjI5My5JUV9BRS5GWTIwMDcBAAAAx1gNAAMAAAAAAD1PLPjzFdcIz61UY/QV1wgwQ0lRLk5BU0RBUUdTOkFBTC5JUV9ERUJUX0VRVUlWX09QRVJfTEVBU0UuRlkyMDE0AQAAAHmSAgACAAAABTIyNDAwAQgAAAAFAAAAATEBAAAACjE4Mjg4MjY3MzYDAAAAAzE2MAIAAAAFMjE2NzEEAAAAATAHAAAACTcvMzEvMjAxOQgAAAAKMTIvMzEvMjAxNAkAAAABMMbvH/rzFdcIskLuYvQV1wgbQ0lRLlRTRTo5MjAyLklRX0NPR1MuRlkyMDExAQAAABFWDQACAAAABjgyMTAyMAEIAAAABQAAAAExAQAAAAoxNTY2Nzg3MDYxAwAAAAI3OQIAAAACMzQEAAAAATAHAAAACTcvMzEvMjAxOQgAAAAJMy8zMS8yMDExCQAAAAEwL0OQ/PMV1whx</t>
  </si>
  <si>
    <t>nl5i9BXXCCJDSVEuVFNFOjkyMDYuSVFfREFfU1VQUExfQ0YuRlkyMDE3AQAAAAhDfQECAAAABDEzNjUBCAAAAAUAAAABMQEAAAAKMTg0OTAyNjkyNwMAAAACNzkCAAAABDIxNzEEAAAAATAHAAAACTcvMzEvMjAxOQgAAAAJMy8zMS8yMDE3CQAAAAEwgpRD+vMV1wjoUsti9BXXCCpDSVEuTkFTREFRR1M6QUFMLklRX0VGRkVDVF9UQVhfUkFURS5GWTIwMTYBAAAAeZICAAIAAAAHMzcuNzY0OQEIAAAABQAAAAExAQAAAAoxOTQ2OTg1NjcyAwAAAAMxNjACAAAABDQzNzYEAAAAATAHAAAACTcvMzEvMjAxOQgAAAAKMTIvMzEvMjAxNgkAAAABMK49IPrzFdcIgmT0YvQV1wgjQ0lRLlNHWDpDNkwuSVFfUEVSSU9EREFURV9JUy5GWTIwMTgBAAAAdyUKAAUAAAAKMjAxOC8wMy8zMQDvmAb08xXXCPIwTmT0FdcIHkNJUS5TRUhLOjc1My5JUV9JTkNfVEFYLkZZMjAxNwEAAABHwr0AAgAAAAgyODQzLjQ0NwEIAAAABQAAAAExAQAAAAoxOTUyNDU2NjgyAwAAAAIzMgIAAAACNzUEAAAAATAHAAAACTcvMzEvMjAxOQgAAAAKMTIvMzEvMjAxNwkAAAABMEXPe/XzFdcIVd33Y/QV1wgaQ0lRLlNFSEs6NzUzLklRX1JFVi5GWTIwMDkBAAAAR8K9AAIAAAAJNDk5NTcuMTc1AQgAAAAFAAAAATEBAAAACjE3OTQwMTA4NDYDAAAAAjMyAgAAAAMxMTIEAAAAATAHAAAACTcvMzEvMjAxOQgAAAAKMTIvMzEvMjAwOQkAAAABMPq4fPXz</t>
  </si>
  <si>
    <t>FdcIIhnbY/QV1wgdQ0lRLkRCOkxIQS5JUV9CVl9TSEFSRS5GWTIwMTABAAAAKEIGAAIAAAAJMTcuOTk5NTYzAQgAAAAFAAAAATEBAAAACjE1MjkzMzI4NDcDAAAAAjUwAgAAAAQ0MDIwBAAAAAEwBwAAAAk3LzMxLzIwMTkIAAAACjEyLzMxLzIwMTAJAAAAATBbx/v48xXXCA2MNWP0FdcIIENJUS5TRUhLOjI5My5JUV9ESVZFU1RfQ0YuRlkyMDE4AQAAAMdYDQADAAAAAADEGdv38xXXCPRxfGP0FdcIJENJUS5TR1g6QzZMLklRX0xUX0RFQlRfSVNTVUVELkZZMjAwOAEAAAB3JQoAAgAAAAMxLjUBCAAAAAUAAAABMQEAAAAKMTA4NTQyNTgzNQMAAAADMTM4AgAAAAQyMDM0BAAAAAEwBwAAAAk3LzMxLzIwMTkIAAAACTMvMzEvMjAwOAkAAAABMO3nY/TzFdcIPV8sZPQV1wgmQ0lRLlNFSEs6NzUzLklRX0VGRkVDVF9UQVhfUkFURS5GWTIwMTYBAAAAR8K9AAIAAAAHMjQuMDMxMgEIAAAABQAAAAExAQAAAAoxODgyMzc2MDI1AwAAAAIzMgIAAAAENDM3NgQAAAABMAcAAAAJNy8zMS8yMDE5CAAAAAoxMi8zMS8yMDE2CQAAAAEwVKh79fMV1wg8hPRj9BXXCCBDSVEuU0VISzoyOTMuSVFfRElWRVNUX0NGLkZZMjAxNQEAAADHWA0AAgAAAAI4MwEIAAAABQAAAAExAQAAAAoxODM0ODc2NDE0AwAAAAI2NAIAAAAEMjA3NwQAAAABMAcAAAAJNy8zMS8yMDE5CAAAAAoxMi8zMS8yMDE1CQAAAAEw4aTa9/MV1wgF8nFj9BXX</t>
  </si>
  <si>
    <t>CClDSVEuTkFTREFRR1M6QUFMLklRX1NUX0RFQlRfUkVQQUlELkZZMjAxNwEAAAB5kgIAAwAAAAAApGQg+vMV1wg4kfli9BXXCCVDSVEuTkFTREFRR1M6QUFMLklRX0NPTU1PTl9SRVAuRlkyMDEzAQAAAHmSAgADAAAAAADSyB/68xXXCKde62L0FdcIJkNJUS5TRUhLOjc1My5JUV9JTlZFU1RfTE9BTlNfQ0YuRlkyMDA3AQAAAEfCvQADAAAAAABtpSP28xXXCHti1mP0FdcIK0NJUS5OQVNEQVFHUzpBQUwuSVFfTUFSS0VUQ0FQLjIwMTEvMy8zMS5KUFkBAAAAeZICAAMAAAAAAA6l8rLzFdcIZxfBgfQV1wgmQ0lRLk5ZU0U6TFVWLklRX1BFUklPRExFTkdUSF9JUy5GWTIwMTEBAAAA7nsAAAEAAAACMTIAgqUI9fMV1wjO6w9k9BXXCChDSVEuREI6TEhBLklRX1RPVEFMX0VRVUlUWS5GWTIwMTQuLi4uSlBZAQAAAChCBgACAAAADTU4NDU1OS42NTAxODYBCAAAAAUAAAABMQEAAAAKMTc4MTExMjcwMQMAAAACNzkCAAAABDEyNzUEAAAAATAHAAAACTcvMzEvMjAxOQgAAAAKMTIvMzEvMjAxNAkAAAABMKtZGvHzFdcIVC8WYvQV1wgiQ0lRLk5ZU0U6TFVWLklRX0FEVkVSVElTSU5HLkZZMjAxMQEAAADuewAAAgAAAAMyMzcBCAAAAAUAAAABMQEAAAAKMTY1NjQxNjY5MwMAAAADMTYwAgAAAAQzMDEzBAAAAAEwBwAAAAk3LzMxLzIwMTkIAAAACjEyLzMxLzIwMTEJAAAAATCCfgj18xXXCHQVDmT0FdcIH0NJUS5JU0U6</t>
  </si>
  <si>
    <t>Ulk0Qy5JUV9CVl9TSEFSRS5GWTIwMTMBAAAAeVAGAAIAAAAIMi4zMTk1NTIBCAAAAAUAAAABMQEAAAAKMTc0ODE1ODM5NQMAAAACNTACAAAABDQwMjAEAAAAATAHAAAACTcvMzEvMjAxOQgAAAAJMy8zMS8yMDEzCQAAAAEwZrcn9/MV1wgvcpFj9BXXCB1DSVEuS0xTRTpBSVJBU0lBLklRX0ZYLkZZMjAxMQEAAADoC14AAwAAAAAAWk/c9vMV1whH7blj9BXXCB1DSVEuS0xTRTpBSVJBU0lBLklRX0ZYLkZZMjAxNAEAAADoC14AAgAAAAYzMC40MzYBCAAAAAUAAAABMQEAAAAKMTc4NTQ3Mjc0NAMAAAADMTExAgAAAAQyMTQ0BAAAAAEwBwAAAAk3LzMxLzIwMTkIAAAACjEyLzMxLzIwMTQJAAAAATCq4iL28xXXCHJtxGP0FdcIIkNJUS5EQjpMSEEuSVFfSU5DX0VRVUlUWV9DRi5GWTIwMTYBAAAAKEIGAAIAAAADLTg1AQgAAAAFAAAAATEBAAAACjE4Nzg1MDA0MjMDAAAAAjUwAgAAAAQyMDg2BAAAAAEwBwAAAAk3LzMxLzIwMTkIAAAACjEyLzMxLzIwMTYJAAAAATBY2iv48xXXCADlSmP0FdcIIkNJUS5OWVNFOkxVVi5JUV9DQVNIX0lOVkVTVC5GWTIwMTEBAAAA7nsAAAIAAAAFLTEwMjIBCAAAAAUAAAABMQEAAAAKMTY1NjQxNjY5MwMAAAADMTYwAgAAAAQyMDA1BAAAAAEwBwAAAAk3LzMxLzIwMTkIAAAACjEyLzMxLzIwMTEJAAAAATCCfgj18xXXCAmbD2T0FdcIIkNJUS5EQjpMSEEuSVFfSU5DX0VRVUlUWV9D</t>
  </si>
  <si>
    <t>Ri5GWTIwMTEBAAAAKEIGAAIAAAADLTcxAQgAAAAFAAAAATEBAAAACjE1OTI1MTQ5NTUDAAAAAjUwAgAAAAQyMDg2BAAAAAEwBwAAAAk3LzMxLzIwMTkIAAAACjEyLzMxLzIwMTEJAAAAATAkY/z48xXXCPFZOWP0FdcIJENJUS5EQjpMSEEuSVFfTE9BTlNfUkVDRUlWX0xULkZZMjAxOAEAAAAoQgYAAgAAAAM0NTkBCAAAAAUAAAABMQEAAAAKMTk0OTYyNDkzMgMAAAACNTACAAAABDEwNTAEAAAAATAHAAAACTcvMzEvMjAxOQgAAAAKMTIvMzEvMjAxOAkAAAABMEQoLPjzFdcI1QZRY/QV1wgkQ0lRLk5ZU0U6TFVWLklRX0NPTU1PTl9ESVZfQ0YuRlkyMDExAQAAAO57AAACAAAAAy0xNAEIAAAABQAAAAExAQAAAAoxNjU2NDE2NjkzAwAAAAMxNjACAAAABDIwNzQEAAAAATAHAAAACTcvMzEvMjAxOQgAAAAKMTIvMzEvMjAxMQkAAAABMIJ+CPXzFdcIC8MPZPQV1wgiQ0lRLkRCOkxIQS5JUV9FQklUREFfTUFSR0lOLkZZMjAwOQEAAAAoQgYAAgAAAAY0Ljk4ODMBCAAAAAUAAAABMQEAAAAKMTQzNjgyNDQ3MAMAAAACNTACAAAABDQwNDcEAAAAATAHAAAACTcvMzEvMjAxOQgAAAAKMTIvMzEvMjAwOQkAAAABMBi0S/LzFdcIH0MzY/QV1wgnQ0lRLlNHWDpDNkwuSVFfVE9UQUxfTElBQl9FUVVJVFkuRlkyMDA4AQAAAHclCgACAAAABzI2NTE1LjIBCAAAAAUAAAABMQEAAAAKMTA4NTQyNTgzNQMAAAADMTM4AgAAAAQx</t>
  </si>
  <si>
    <t>MDEzBAAAAAEwBwAAAAk3LzMxLzIwMTkIAAAACTMvMzEvMjAwOAkAAAABMO3nY/TzFdcIbZwrZPQV1wgkQ0lRLklTRTpSWTRDLklRX0VCSVREQV9NQVJHSU4uRlkyMDExAQAAAHlQBgACAAAABzIxLjU2NzcBCAAAAAUAAAABMQEAAAAKMTYyOTE0NDAyMwMAAAACNTACAAAABDQwNDcEAAAAATAHAAAACTcvMzEvMjAxOQgAAAAJMy8zMS8yMDExCQAAAAEwI41L8vMV1wgRXItj9BXXCCRDSVEuU0VISzoyOTMuSVFfQ09NTU9OX0lTU1VFRC5GWTIwMDgBAAAAx1gNAAIAAAACMTYBCAAAAAUAAAABMQEAAAAKMTM0ODQyMzQyOQMAAAACNjQCAAAABDIxNjkEAAAAATAHAAAACTcvMzEvMjAxOQgAAAAKMTIvMzEvMjAwOAkAAAABMA427ffzFdcIq2VZY/QV1wghQ0lRLk5ZU0U6REFMLklRX1RPVEFMX0RFQlQuRlkyMDAyAQAAAEcQBAACAAAABTEwODY3AQgAAAAFAAAAATEBAAAACTEzNzY4NjI4NwMAAAADMTYwAgAAAAQ0MTczBAAAAAEwBwAAAAk3LzMxLzIwMTkIAAAACjEyLzMxLzIwMDIJAAAAATC6Vwfw8xXXCNo54WH0FdcIJUNJUS5JU0U6Ulk0Qy5JUV9HQUlOX0lOVkVTVF9DRi5GWTIwMTYBAAAAeVAGAAIAAAAGLTMxNy41AQgAAAAFAAAAATEBAAAACjE4OTc3NDkwODcDAAAAAjUwAgAAAAQyMDkwBAAAAAEwBwAAAAk3LzMxLzIwMTkIAAAACTMvMzEvMjAxNgkAAAABMPd3lvbzFdcIYwOdY/QV1wgoQ0lRLlNFSEs6</t>
  </si>
  <si>
    <t>NzUzLklRX0ZJWEVEX0FTU0VUX1RVUk5TLkZZMjAxMAEAAABHwr0AAgAAAAgwLjg0MDYzOAEIAAAABQAAAAExAQAAAAoxNzk0MDEwOTAyAwAAAAIzMgIAAAAENDA2NgQAAAABMAcAAAAJNy8zMS8yMDE5CAAAAAoxMi8zMS8yMDEwCQAAAAEwl/fR8fMV1whkpeFj9BXXCCZDSVEuVFNFOjkyMDIuSVFfTkVUX0RFQlRfSVNTVUVELkZZMjAxNAEAAAARVg0AAgAAAAYtNjY5MDABCAAAAAUAAAABMQEAAAAKMTgyMDM3ODM3MgMAAAACNzkCAAAABDIwMDMEAAAAATAHAAAACTcvMzEvMjAxOQgAAAAJMy8zMS8yMDE0CQAAAAEwzVg6/PMV1wjFeGxi9BXXCCdDSVEuU0dYOkM2TC5JUV9UT1RBTF9ERUJUX1JFUEFJRC5GWTIwMDgBAAAAdyUKAAIAAAAGLTE3MC40AQgAAAAFAAAAATEBAAAACjEwODU0MjU4MzUDAAAAAzEzOAIAAAAEMjE2NgQAAAABMAcAAAAJNy8zMS8yMDE5CAAAAAkzLzMxLzIwMDgJAAAAATDt52P08xXXCD1fLGT0FdcIJkNJUS5UU0U6OTIwMi5JUV9ORVRfREVCVF9JU1NVRUQuRlkyMDE5AQAAABFWDQACAAAABS04MTYxAQgAAAAFAAAAATEBAAAACjE5Njk0NDc0NTUDAAAAAjc5AgAAAAQyMDAzBAAAAAEwBwAAAAk3LzMxLzIwMTkIAAAACTMvMzEvMjAxOQkAAAABMJYbO/zzFdcI/vh9YvQV1wglQ0lRLktMU0U6QUlSQVNJQS5JUV9OSV9DT01QQU5ZLkZZMjAxMAEAAADoC14AAgAAAAgxMDYxLjQxMQEI</t>
  </si>
  <si>
    <t>AAAABQAAAAExAQAAAAoxNTg4NzMxMzUyAwAAAAMxMTECAAAABTQxNTcxBAAAAAEwBwAAAAk3LzMxLzIwMTkIAAAACjEyLzMxLzIwMTAJAAAAATBv2tv28xXXCNlLtGP0FdcIKUNJUS5TR1g6QzZMLklRX0NVUlJFTlRfUE9SVF9MRUFTRVMuRlkyMDA4AQAAAHclCgACAAAABDU2LjkBCAAAAAUAAAABMQEAAAAKMTA4NTQyNTgzNQMAAAADMTM4AgAAAAQxMDkwBAAAAAEwBwAAAAk3LzMxLzIwMTkIAAAACTMvMzEvMjAwOAkAAAABMO3nY/TzFdcIjk4rZPQV1wggQ0lRLlRTRTo5MjAxLklRX0RJVkVTVF9DRi5GWTIwMTIBAAAAdPCdAQMAAAAAAPg1d/vzFdcIYAWPYvQV1wgiQ0lRLklTRTpSWTRDLklRX0FTU0VUX1RVUk5TLkZZMjAxNAEAAAB5UAYAAgAAAAgwLjU2NzM1MgEIAAAABQAAAAExAQAAAAoxODAwNDY3Mjk1AwAAAAI1MAIAAAAENDE3NwQAAAABMAcAAAAJNy8zMS8yMDE5CAAAAAkzLzMxLzIwMTQJAAAAATAjjUvy8xXXCAl4lmP0FdcIHkNJUS5OWVNFOkxVVi5JUV9SQVdfSU5WLkZZMjAxOAEAAADuewAAAwAAAAAA6cBj9PMV1whSGyhk9BXXCCZDSVEuREI6TEhBLklRX1RPVEFMX0xJQUJfRVFVSVRZLkZZMjAxNwEAAAAoQgYAAgAAAAUzNTc3OAEIAAAABQAAAAExAQAAAAoxOTQ5NjI0OTI2AwAAAAI1MAIAAAAEMTAxMwQAAAABMAcAAAAJNy8zMS8yMDE5CAAAAAoxMi8zMS8yMDE3CQAAAAEwTQEs+PMV</t>
  </si>
  <si>
    <t>1wiu+01j9BXXCCVDSVEuU0VISzoyOTMuSVFfU1BFQ0lBTF9ESVZfQ0YuRlkyMDE3AQAAAMdYDQADAAAAAADQ8tr38xXXCCUZeWP0FdcILkNJUS5LTFNFOkFJUkFTSUEuSVFfVE9UQUxfQVNTRVRTLkZZMjAxMC4uLi5KUFkBAAAA6AteAAIAAAANMzQ4Mjc0LjE5MDAwOAEIAAAABQAAAAExAQAAAAoxNTg4NzMxMzUyAwAAAAI3OQIAAAAEMTAwNwQAAAABMAcAAAAJNy8zMS8yMDE5CAAAAAoxMi8zMS8yMDEwCQAAAAEwq1ka8fMV1wgUZx5i9BXXCDJDSVEuTkFTREFRR1M6QUFMLklRX1RPVEFMX0RFQlRfRUJJVERBX0NBUEVYLkZZMjAwOAEAAAB5kgIAAwAAAAJOTQEIAAAABQAAAAExAQAAAAoxNDMwMTgwMjY3AwAAAAMxNjACAAAABTIzMzEzBAAAAAEwBwAAAAk3LzMxLzIwMTkIAAAACjEyLzMxLzIwMDgJAAAAATDwJhXz8xXXCOnj2mL0FdcIGUNJUS4wLklRX0NPTU1PTl9ESVZfQ0YuRlkFAAAAAAAAAAgAAAAVKEludmFsaWQgVGltZSBQZXJpb2QpDyQG9PMV1wiQGyhl9BXXCChDSVEuVFNFOjkyMDEuSVFfVE9UQUxfREVCVF9FQklUREEuRlkyMDE1AQAAAHTwnQECAAAACDAuMzc0MjM4AQgAAAAFAAAAATEBAAAACjE3NDM1OTI5MTADAAAAAjc5AgAAAAQ0MTkyBAAAAAEwBwAAAAk3LzMxLzIwMTkIAAAACTMvMzEvMjAxNQkAAAABMBuLFPPzFdcIT+SaYvQV1wgXQ0lRLkRCOkxIQS5JUV9HVy5GWTIwMTQBAAAA</t>
  </si>
  <si>
    <t>KEIGAAIAAAADNjE1AQgAAAAFAAAAATEBAAAACjE3ODExMTI3MDEDAAAAAjUwAgAAAAQxMTcxBAAAAAEwBwAAAAk3LzMxLzIwMTkIAAAACjEyLzMxLzIwMTQJAAAAATB1jCv48xXXCEP7QmP0FdcIIkNJUS5JU0U6Ulk0Qy5JUV9FQklUX01BUkdJTi5GWTIwMTQBAAAAeVAGAAIAAAAHMTIuOTg0NgEIAAAABQAAAAExAQAAAAoxODAwNDY3Mjk1AwAAAAI1MAIAAAAENDA1MwQAAAABMAcAAAAJNy8zMS8yMDE5CAAAAAkzLzMxLzIwMTQJAAAAATAjjUvy8xXXCCdRlmP0FdcIKENJUS5UU0U6OTIwMi5JUV9QUk9WX0JBRF9ERUJUU19DRi5GWTIwMTQBAAAAEVYNAAMAAAAAACUxOvzzFdcI59xrYvQV1wgkQ0lRLkRCOkxIQS5JUV9PVEhFUl9MVF9BU1NFVFMuRlkyMDE2AQAAAChCBgACAAAABDI3OTkBCAAAAAUAAAABMQEAAAAKMTg3ODUwMDQyMwMAAAACNTACAAAABDEwNjAEAAAAATAHAAAACTcvMzEvMjAxOQgAAAAKMTIvMzEvMjAxNgkAAAABMFjaK/jzFdcIHyJKY/QV1wgpQ0lRLk5BU0RBUUdTOkFBTC5JUV9EQVlTX1NBTEVTX09VVC5GWTIwMTUBAAAAeZICAAIAAAAIMTYuMDgwNDQBCAAAAAUAAAABMQEAAAAKMTg3NTM5MDUxOAMAAAADMTYwAgAAAAQ0MDQyBAAAAAEwBwAAAAk3LzMxLzIwMTkIAAAACjEyLzMxLzIwMTUJAAAAATBjP0vy8xXXCKYs82L0FdcIH0NJUS5TRUhLOjc1My5JUV9UT1RBTF9DQS5GWTIw</t>
  </si>
  <si>
    <t>MTgBAAAAR8K9AAIAAAAJMjM3MjYuMTA3AQgAAAAFAAAAATEBAAAACjE5NTI0NTY2ODEDAAAAAjMyAgAAAAQxMDA4BAAAAAEwBwAAAAk3LzMxLzIwMTkIAAAACjEyLzMxLzIwMTgJAAAAATBK9Xv18xXXCF/5+2P0FdcIKUNJUS5OWVNFOkxVVi5JUV9EQVlTX0lOVkVOVE9SWV9PVVQuRlkyMDA4AQAAAO57AAACAAAACDkuODQyMTA2AQgAAAAFAAAAATEBAAAACjE0MjU1OTIyOTADAAAAAzE2MAIAAAAENDAzNQQAAAABMAcAAAAJNy8zMS8yMDE5CAAAAAoxMi8zMS8yMDA4CQAAAAEwfUXS8fMV1wjLQQVk9BXXCCBDSVEuTllTRTpEQUwuSVFfQlVJTERJTkdTLkZZMjAxMwEAAABHEAQAAwAAAAAAwXwX+fMV1wjaMhVj9BXXCBtDSVEuSVNFOlJZNEMuSVFfR1BQRS5GWTIwMTIBAAAAeVAGAAIAAAAGNjI1OC43AQgAAAAFAAAAATEBAAAACjE2ODg3OTUxNTcDAAAAAjUwAgAAAAQxMTY5BAAAAAEwBwAAAAk3LzMxLzIwMTkIAAAACTMvMzEvMjAxMgkAAAABMMOPJ/fzFdcIbAiNY/QV1wgeQ0lRLlNHWDpDNkwuSVFfQlZfU0hBUkUuRlkyMDE1AQAAAHclCgACAAAACTEwLjY1ODIxOQEIAAAABQAAAAExAQAAAAoxNzk4NjA2MDA1AwAAAAMxMzgCAAAABDQwMjAEAAAAATAHAAAACTcvMzEvMjAxOQgAAAAJMy8zMS8yMDE1CQAAAAEwDyQG9PMV1widc0Rk9BXXCCVDSVEuTllTRTpMVVYuSVFfQ0FQSVRBTF9MRUFTRVMuRlky</t>
  </si>
  <si>
    <t>MDE1AQAAAO57AAADAAAAAAAkTGP08xXXCH3ZHGT0FdcIIENJUS5OWVNFOkRBTC5JUV9CVUlMRElOR1MuRlkyMDE2AQAAAEcQBAADAAAAAABkQBj58xXXCPDZH2P0FdcIIkNJUS5LTFNFOkFJUkFTSUEuSVFfWl9TQ09SRS5GWTIwMTUBAAAA6AteAAIAAAAIMC44OTY4NjEBCAAAAAUAAAABMQEAAAAKMTgzODg5Mjc0NAMAAAADMTExAgAAAAYxMDAxMjMEAAAAATAHAAAACTcvMzEvMjAxOQgAAAAKMTIvMzEvMjAxNQkAAAABMKrQ0fHzFdcIFEzJY/QV1wgZQ0lRLkRCOkxIQS5JUV9FQklULkZZMjAxMAEAAAAoQgYAAgAAAAQxMDA4AQgAAAAFAAAAATEBAAAACjE1MjkzMzI4NDcDAAAAAjUwAgAAAAM0MDAEAAAAATAHAAAACTcvMzEvMjAxOQgAAAAKMTIvMzEvMjAxMAkAAAABMGah+/jzFdcINqI0Y/QV1wgjQ0lRLkRCOkxIQS5JUV9QUk9WX0JBRF9ERUJUUy5GWTIwMTcBAAAAKEIGAAMAAAAAAFjaK/jzFdcIPGpMY/QV1wgnQ0lRLlNFSEs6MjkzLklRX0RBWVNfUEFZQUJMRV9PVVQuRlkyMDA4AQAAAMdYDQACAAAACTI0LjIwMTM4NAEIAAAABQAAAAExAQAAAAoxMzQ4NDIzNDI5AwAAAAI2NAIAAAAENDE4MwQAAAABMAcAAAAJNy8zMS8yMDE5CAAAAAoxMi8zMS8yMDA4CQAAAAEwXRlL8vMV1whTKFpj9BXXCC9DSVEuSVNFOlJZNEMuSVFfSU1QVVRfT1BFUl9MRUFTRV9JTlRfRVhQLkZZMjAxNwEAAAB5UAYAAgAA</t>
  </si>
  <si>
    <t>AAkxMS4yMzk4MzgBCAAAAAUAAAABMQEAAAAKMTg5Nzc0OTExMQMAAAACNTACAAAABTIxNjcyBAAAAAEwBwAAAAk3LzMxLzIwMTkIAAAACTMvMzEvMjAxNwkAAAABMM+elvbzFdcIjHKfY/QV1wgZQ0lRLlNFSEs6MjkzLklRX0dXLkZZMjAwOAEAAADHWA0AAgAAAAQ3NjY2AQgAAAAFAAAAATEBAAAACjEzNDg0MjM0MjkDAAAAAjY0AgAAAAQxMTcxBAAAAAEwBwAAAAk3LzMxLzIwMTkIAAAACjEyLzMxLzIwMDgJAAAAATAONu338xXXCO8GWGP0FdcIJUNJUS5UU0U6OTIwMS5JUV9MVF9ERUJUX0VRVUlUWS5GWTIwMTcBAAAAdPCdAQIAAAAGOS4wNzkzAQgAAAAFAAAAATEBAAAACjE4NDgyOTc0NTUDAAAAAjc5AgAAAAQ0MDg1BAAAAAEwBwAAAAk3LzMxLzIwMTkIAAAACTMvMzEvMjAxNwkAAAABMBuLFPPzFdcISr2hYvQV1wgZQ0lRLlNFSEs6MjkzLklRX0dXLkZZMjAwNwEAAADHWA0AAgAAAAQ3NjY2AQgAAAAFAAAAATEBAAAACTgxNTk2OTkzNQMAAAACNjQCAAAABDExNzEEAAAAATAHAAAACTcvMzEvMjAxOQgAAAAKMTIvMzEvMjAwNwkAAAABMEQoLPjzFdcI64ZUY/QV1wgqQ0lRLktMU0U6QUlSQVNJQS5JUV9GSUxJTkdfQ1VSUkVOQ1kuRlkyMDEzAQAAAOgLXgADAAAAA01ZUgBTxNz28xXXCFAUwWP0FdcIKUNJUS5TRUhLOjI5My5JUV9ERUJUX0VRVUlWX05FVF9QQk8uRlkyMDE2AQAAAMdYDQACAAAAAzU0</t>
  </si>
  <si>
    <t>MwEIAAAABQAAAAExAQAAAAoxODgxNDAxMDE2AwAAAAI2NAIAAAAFMjE2NzkEAAAAATAHAAAACTcvMzEvMjAxOQgAAAAKMTIvMzEvMjAxNgkAAAABMNXL2vfzFdcIPtZ0Y/QV1wgpQ0lRLlNHWDpDNkwuSVFfSU5DX1RBWF9QQVlfQ1VSUkVOVC5GWTIwMTYBAAAAdyUKAAIAAAAFMTkxLjkBCAAAAAUAAAABMQEAAAAKMTg0ODI2Mjc3NgMAAAADMTM4AgAAAAQxMDk0BAAAAAEwBwAAAAk3LzMxLzIwMTkIAAAACTMvMzEvMjAxNgkAAAABMANLBvTzFdcIiKVHZPQV1wghQ0lRLklTRTpSWTRDLklRX0NBU0hfVEFYRVMuRlkyMDEyAQAAAHlQBgACAAAABDEzLjYBCAAAAAUAAAABMQEAAAAKMTY4ODc5NTE1NwMAAAACNTACAAAABDMwNTMEAAAAATAHAAAACTcvMzEvMjAxOQgAAAAJMy8zMS8yMDEyCQAAAAEww48n9/MV1wgvtY5j9BXXCCZDSVEuVFNFOjkyMDEuSVFfT1RIRVJfTFRfQVNTRVRTLkZZMjAxNgEAAAB08J0BAgAAAAExAQgAAAAFAAAAATEBAAAACjE3OTgzMzY0NDQDAAAAAjc5AgAAAAQxMDYwBAAAAAEwBwAAAAk3LzMxLzIwMTkIAAAACTMvMzEvMjAxNgkAAAABMA8kXfvzFdcIw0KcYvQV1wgiQ0lRLlNFSEs6NzUzLklRX0FEVkVSVElTSU5HLkZZMjAwNwEAAABHwr0AAwAAAAAAbaUj9vMV1wj13NRj9BXXCB5DSVEuREI6TEhBLklRX1NHQV9TVVBQTC5GWTIwMTUBAAAAKEIGAAIAAAADMzU4AQgAAAAFAAAA</t>
  </si>
  <si>
    <t>ATEBAAAACjE4MzIwNzExNDgDAAAAAjUwAgAAAAMxMDIEAAAAATAHAAAACTcvMzEvMjAxOQgAAAAKMTIvMzEvMjAxNQkAAAABMHWMK/jzFdcIlWpFY/QV1wgfQ0lRLlNFSEs6MjkzLklRX0RBX1NVUFBMLkZZMjAxNAEAAADHWA0AAgAAAAQ4MzM5AQgAAAAFAAAAATEBAAAACjE3ODQ1NzE5MDADAAAAAjY0AgAAAAI0MQQAAAABMAcAAAAJNy8zMS8yMDE5CAAAAAoxMi8zMS8yMDE0CQAAAAEwClba9/MV1wiLT2xj9BXXCCNDSVEuU0VISzo3NTMuSVFfVE9UQUxfRVFVSVRZLkZZMjAxNwEAAABHwr0AAgAAAAg5NDkzMS44MwEIAAAABQAAAAExAQAAAAoxOTUyNDU2NjgyAwAAAAIzMgIAAAAEMTI3NQQAAAABMAcAAAAJNy8zMS8yMDE5CAAAAAoxMi8zMS8yMDE3CQAAAAEwRc979fMV1wja7fhj9BXXCCJDSVEuU0VISzo3NTMuSVFfQURWRVJUSVNJTkcuRlkyMDA4AQAAAEfCvQADAAAAAAAlkXz18xXXCOJb2GP0FdcIJ0NJUS5TRUhLOjI5My5JUV9DSEFOR0VfSU5WRU5UT1JZLkZZMjAxMAEAAADHWA0AAgAAAAMtNzQBCAAAAAUAAAABMQEAAAAKMTUzMzIwMzE2NgMAAAACNjQCAAAABDIwOTkEAAAAATAHAAAACTcvMzEvMjAxOQgAAAAKMTIvMzEvMjAxMAkAAAABMBmE7ffzFdcI1iJgY/QV1wgpQ0lRLlNFSEs6NzUzLklRX1RPVEFMX0RFQlRfQ0FQSVRBTC5GWTIwMTIBAAAAR8K9AAIAAAAHNjQuOTc2MgEIAAAABQAA</t>
  </si>
  <si>
    <t>AAExAQAAAAoxNzk0MDEwODQxAwAAAAIzMgIAAAAENDE4NgQAAAABMAcAAAAJNy8zMS8yMDE5CAAAAAoxMi8zMS8yMDEyCQAAAAEwkR7S8fMV1wh3Gulj9BXXCCpDSVEuSVNFOlJZNEMuSVFfVE9UQUxfRVFVSVRZLkZZMjAxOS4uLi5KUFkBAAAAeVAGAAIAAAANNjQ4NTU1LjYzMjk5OQEIAAAABQAAAAExAQAAAAoxOTY0MjY5OTA0AwAAAAI3OQIAAAAEMTI3NQQAAAABMAcAAAAJNy8zMS8yMDE5CAAAAAkzLzMxLzIwMTkJAAAAATCrWRrx8xXXCMJbDWL0FdcIKENJUS5LTFNFOkFJUkFTSUEuSVFfRVFVSVRZX01FVEhPRC5GWTIwMTYBAAAA6AteAAIAAAAIMjM5OC44OTYBCAAAAAUAAAABMQEAAAAKMTg4NjAwNzg1MgMAAAADMTExAgAAAAQzMDYzBAAAAAEwBwAAAAk3LzMxLzIwMTkIAAAACjEyLzMxLzIwMTYJAAAAATCPMCP28xXXCKEfy2P0FdcIKENJUS5OQVNEQVFHUzpBQUwuSVFfUEVSSU9EREFURV9JUy5GWTIwMDcBAAAAeZICAAUAAAAKMjAwNy8xMi8zMQDu4kP68xXXCF3N1GL0FdcIHkNJUS5TR1g6QzZMLklRX0VCSVRfSU5ULkZZMjAxOAEAAAB3JQoAAgAAAAkxNy40MTg0NzIBCAAAAAUAAAABMQEAAAAKMTk3MDM2MTIyNwMAAAADMTM4AgAAAAQ0MTg5BAAAAAEwBwAAAAk3LzMxLzIwMTkIAAAACTMvMzEvMjAxOAkAAAABMIrEHvHzFdcIRqBQZPQV1wgkQ0lRLk5ZU0U6REFMLklRX1BFUklPRERBVEVf</t>
  </si>
  <si>
    <t>SVMuRlkyMDAyAQAAAEcQBAAFAAAACjIwMDIvMTIvMzEA5d+n7/MV1wjk6uBh9BXXCCNDSVEuTllTRTpEQUwuSVFfVE9UQUxfRVFVSVRZLkZZMjAwNQEAAABHEAQAAgAAAAUtOTY0OAEIAAAABQAAAAExAQAAAAk1MTczNzU3MTgDAAAAAzE2MAIAAAAEMTI3NQQAAAABMAcAAAAJNy8zMS8yMDE5CAAAAAoxMi8zMS8yMDA1CQAAAAEwzwkH8PMV1wi/Hdlh9BXXCCBDSVEuTllTRTpEQUwuSVFfTklfTUFSR0lOLkZZMjAxNwEAAABHEAQAAgAAAAY3Ljc5MDgBCAAAAAUAAAABMQEAAAAKMTk0NTI4NDI5MgMAAAADMTYwAgAAAAQ0MDk0BAAAAAEwBwAAAAk3LzMxLzIwMTkIAAAACjEyLzMxLzIwMTcJAAAAATAjjUvy8xXXCDs4JWP0FdcII0NJUS5JU0U6Ulk0Qy5JUV9ESUxVVF9XRUlHSFQuRlkyMDE1AQAAAHlQBgACAAAABzEzNTIuOTEA3ymW9vMV1wjMiJdj9BXXCCVDSVEuSVNFOlJZNEMuSVFfQ0FTSF9TVF9JTlZFU1QuRlkyMDE0AQAAAHlQBgACAAAABjMyMjguNAEIAAAABQAAAAExAQAAAAoxODAwNDY3Mjk1AwAAAAI1MAIAAAAEMTAwMgQAAAABMAcAAAAJNy8zMS8yMDE5CAAAAAkzLzMxLzIwMTQJAAAAATCp3Sf38xXXCKtWlGP0FdcIJENJUS5OWVNFOkRBTC5JUV9DT01NT05fRElWX0NGLkZZMjAwOQEAAABHEAQAAwAAAAAAUHUo+fMV1whrmwdj9BXXCCBDSVEuSVNFOlJZNEMuSVFfT1RIRVJfUkVWLkZZMjAx</t>
  </si>
  <si>
    <t>OAEAAAB5UAYAAwAAAAAAucWW9vMV1wjcCKJj9BXXCCBDSVEuVFNFOjkyMDIuSVFfTFRfSU5WRVNULkZZMjAxMAEAAAARVg0AAgAAAAU1MDU4OAEIAAAABQAAAAExAQAAAAoxNTY2Nzg2NDI0AwAAAAI3OQIAAAAEMTA1NAQAAAABMAcAAAAJNy8zMS8yMDE5CAAAAAkzLzMxLzIwMTAJAAAAATA3HJD88xXXCCwwXGL0FdcIIUNJUS5OWVNFOkxVVi5JUV9FQVJOSU5HX0NPLkZZMjAxMQEAAADuewAAAgAAAAMxNzgBCAAAAAUAAAABMQEAAAAKMTY1NjQxNjY5MwMAAAADMTYwAgAAAAE3BAAAAAEwBwAAAAk3LzMxLzIwMTkIAAAACjEyLzMxLzIwMTEJAAAAATCKVwj18xXXCN0sDWT0FdcIIUNJUS5OWVNFOkRBTC5JUV9DT01NT05fUkVQLkZZMjAxNAEAAABHEAQAAgAAAAUtMTEwMAEIAAAABQAAAAExAQAAAAoxODI3NDUwNzYyAwAAAAMxNjACAAAABDIxNjQEAAAAATAHAAAACTcvMzEvMjAxOQgAAAAKMTIvMzEvMjAxNAkAAAABMLTLF/nzFdcIuE4ZY/QV1wg5Q0lRLlNFSEs6NzUzLklRX0NVU1RPTV9CRVRBLi0xMDRXLjIwMDcvMTIvMzEuLl5OMjI1LkpQWS5IAQAAAEfCvQACAAAAETAuNjgxOTQ4OTcwMjU1OTg2AIvWz7LzFdcIOXPXY/QV1wgjQ0lRLlRTRTo5MjAyLklRX0lOVEVSRVNUX0VYUC5GWTIwMDcBAAAAEVYNAAIAAAAGLTE3NzA4AQgAAAAFAAAAATEBAAAACjExMDI1ODg1ODkDAAAAAjc5AgAAAAI4MgQA</t>
  </si>
  <si>
    <t>AAABMAcAAAAJNy8zMS8yMDE5CAAAAAkzLzMxLzIwMDcJAAAAATCIzhrx8xXXCMjx82H0FdcIG0NJUS5TRUhLOjc1My5JUV9OUFBFLkZZMjAxMgEAAABHwr0AAgAAAAoxNDE2ODguMzAzAQgAAAAFAAAAATEBAAAACjE3OTQwMTA4NDEDAAAAAjMyAgAAAAQxMDA0BAAAAAEwBwAAAAk3LzMxLzIwMTkIAAAACjEyLzMxLzIwMTIJAAAAATAlLn318xXXCCLS5mP0FdcIIENJUS5EQjpMSEEuSVFfTEVWRVJFRF9GQ0YuRlkyMDA3AQAAAChCBgACAAAABjEwMTUuNQEIAAAABQAAAAExAQAAAAk4MDUzNjAwNjEDAAAAAjUwAgAAAAQ0NDIyBAAAAAEwBwAAAAk3LzMxLzIwMTkIAAAACjEyLzMxLzIwMDcJAAAAATCtaPr48xXXCGHqK2P0FdcIL0NJUS5OQVNEQVFHUzpBQUwuSVFfUkVUVVJOX0NPTU1PTl9FUVVJVFkuRlkyMDA3AQAAAHmSAgACAAAABzQ0LjQ2NjEBCAAAAAUAAAABMQEAAAAKMTMyNTg0NzA5NwMAAAADMTYwAgAAAAUzMzMyMAQAAAABMAcAAAAJNy8zMS8yMDE5CAAAAAoxMi8zMS8yMDA3CQAAAAEw+v8U8/MV1wjo7dZi9BXXCCZDSVEuVFNFOjkyMDEuSVFfSU5WRVNUX0xPQU5TX0NGLkZZMjAxMwEAAAB08J0BAgAAAAQxNDk2AQgAAAAFAAAAATEBAAAACjE2MjM4MTY1NDADAAAAAjc5AgAAAAQyMDMyBAAAAAEwBwAAAAk3LzMxLzIwMTkIAAAACTMvMzEvMjAxMwkAAAABMOKDd/vzFdcIY6ySYvQV1wgdQ0lR</t>
  </si>
  <si>
    <t>LlRTRTo5MjA2LklRX0VCSVREQS5GWTIwMTQBAAAACEN9AQIAAAAFLTIwOTIBCAAAAAUAAAABMQEAAAAKMTY4NzQ2ODIzMgMAAAACNzkCAAAABDQwNTEEAAAAATAHAAAACTcvMzEvMjAxOQgAAAAJMy8zMS8yMDE0CQAAAAEwRR9D+vMV1wjHkL9i9BXXCCZDSVEuVFNFOjkyMDEuSVFfTkVUX0RFQlRfRUJJVERBLkZZMjAxOAEAAAB08J0BAwAAAAJOTQEIAAAABQAAAAExAQAAAAoxODk0MDg0NjkyAwAAAAI3OQIAAAAENDE5MwQAAAABMAcAAAAJNy8zMS8yMDE5CAAAAAkzLzMxLzIwMTgJAAAAATAbixTz8xXXCEpkpWL0FdcIJENJUS5OQVNEQVFHUzpBQUwuSVFfUEFSVF9USU1FLkZZMjAxMAEAAAB5kgIAAwAAAAAAm+Rd+vMV1whRXeBi9BXXCBlDSVEuU0VISzoyOTMuSVFfTkkuRlkyMDExAQAAAMdYDQACAAAABDU1MDEBCAAAAAUAAAABMQEAAAAKMTU5ODU1OTI0MwMAAAACNjQCAAAAAjE1BAAAAAEwBwAAAAk3LzMxLzIwMTkIAAAACjEyLzMxLzIwMTEJAAAAATD0qu338xXXCFNFYmP0FdcIJ0NJUS5EQjpMSEEuSVFfREFZU19JTlZFTlRPUllfT1VULkZZMjAxNwEAAAAoQgYAAgAAAAkxMS43NDk3MTUBCAAAAAUAAAABMQEAAAAKMTk0OTYyNDkyNgMAAAACNTACAAAABDQwMzUEAAAAATAHAAAACTcvMzEvMjAxOQgAAAAKMTIvMzEvMjAxNwkAAAABMPYBTPLzFdcIQYFPY/QV1wgkQ0lRLk5BU0RBUUdTOkFBTC5J</t>
  </si>
  <si>
    <t>UV9CVUlMRElOR1MuRlkyMDE1AQAAAHmSAgADAAAAAADAFiD68xXXCM3o8WL0FdcIM0NJUS5OWVNFOkRBTC5JUV9DSEFOR0VfT1RIRVJfTkVUX09QRVJfQVNTRVRTLkZZMjAxMAEAAABHEAQAAgAAAAMtNTMBCAAAAAUAAAABMQEAAAAKMTU4NzU1NzYzNQMAAAADMTYwAgAAAAQyMDQ1BAAAAAEwBwAAAAk3LzMxLzIwMTkIAAAACjEyLzMxLzIwMTAJAAAAATBGnCj58xXXCCnOCmP0FdcIIkNJUS5OQVNEQVFHUzpBQUwuSVFfUkFXX0lOVi5GWTIwMTUBAAAAeZICAAMAAAAAAMAWIPrzFdcIvsLxYvQV1wgpQ0lRLk5BU0RBUUdTOkFBTC5JUV9TVF9ERUJUX0lTU1VFRC5GWTIwMTABAAAAeZICAAMAAAAAAJvkXfrzFdcIPdPgYvQV1wgqQ0lRLklTRTpSWTRDLklRX1RFVl9FQklUREEuMjAwMC4yMDA1LzAzLzMxAQAAAHlQBgACAAAABjEwLjkzNQEHAAAABQAAAAExAQAAAAkxODQwNjIzODkDAAAAATACAAAABjEwMDAzMAQAAAABMAcAAAAJMy8zMS8yMDA1CAAAAAkzLzMxLzIwMDUiCfKy8xXXCL+X/mH0FdcIGUNJUS5UU0U6OTIwMS5JUV9OSS5GWTIwMTUBAAAAdPCdAQIAAAAGMTQ5MDQ1AQgAAAAFAAAAATEBAAAACjE3NDM1OTI5MTADAAAAAjc5AgAAAAIxNQQAAAABMAcAAAAJNy8zMS8yMDE5CAAAAAkzLzMxLzIwMTUJAAAAATAW/Vz78xXXCAdOmGL0FdcIJ0NJUS5OWVNFOkxVVi5JUV9UT1RBTF9SRVYuRlkyMDEw</t>
  </si>
  <si>
    <t>Li4uLkpQWQEAAADuewAAAgAAAAk5ODIwNTguMDQBCAAAAAUAAAABMQEAAAAKMTU4Njc2MDY2NwMAAAACNzkCAAAAAjI4BAAAAAEwBwAAAAk3LzMxLzIwMTkIAAAACjEyLzMxLzIwMTAJAAAAATCKxB7x8xXXCBsYHmL0FdcIKUNJUS5OWVNFOkxVVi5JUV9EQVlTX0lOVkVOVE9SWV9PVVQuRlkyMDE4AQAAAO57AAACAAAACTEwLjgwNDM2NQEIAAAABQAAAAExAQAAAAoxOTQzNzQ5NDI5AwAAAAMxNjACAAAABDQwMzUEAAAAATAHAAAACTcvMzEvMjAxOQgAAAAKMTIvMzEvMjAxOAkAAAABMJx2HvHzFdcIwaEpZPQV1wggQ0lRLlRTRTo5MjA2LklRX05JX01BUkdJTi5GWTIwMTIBAAAACEN9AQIAAAAGNC4yNzgxAQgAAAAFAAAAATEBAAAACjE1NjcwNjk2MzMDAAAAAjc5AgAAAAQ0MDk0BAAAAAEwBwAAAAk3LzMxLzIwMTkIAAAACTMvMzEvMjAxMgkAAAABMAPZFPPzFdcIzf+6YvQV1wgjQ0lRLk5BU0RBUUdTOkFBTC5JUV9FQklUX0lOVC5GWTIwMTABAAAAeZICAAIAAAAIMC4zODg4ODgBCAAAAAUAAAABMQEAAAAKMTYyNTg0NTY0NwMAAAADMTYwAgAAAAQ0MTg5BAAAAAEwBwAAAAk3LzMxLzIwMTkIAAAACjEyLzMxLzIwMTAJAAAAATDwJhXz8xXXCObi4WL0FdcIH0NJUS5TRUhLOjI5My5JUV9ORVRfREVCVC5GWTIwMTUBAAAAx1gNAAIAAAAFNDI3OTUBCAAAAAUAAAABMQEAAAAKMTgzNDg3NjQxNAMAAAACNjQC</t>
  </si>
  <si>
    <t>AAAABDQzNjQEAAAAATAHAAAACTcvMzEvMjAxOQgAAAAKMTIvMzEvMjAxNQkAAAABMOGk2vfzFdcINX1xY/QV1wgqQ0lRLklTRTpSWTRDLklRX0lOQ19UQVhfUEFZX0NVUlJFTlQuRlkyMDA5AQAAAHlQBgACAAAAAzAuNAEIAAAABQAAAAExAQAAAAoxNDYzMjA0MjAyAwAAAAI1MAIAAAAEMTA5NAQAAAABMAcAAAAJNy8zMS8yMDE5CAAAAAkzLzMxLzIwMDkJAAAAATCQGyf38xXXCIGIgmP0FdcILUNJUS5UU0U6OTIwNi5JUV9ERUZfVEFYX0FTU0VUU19DVVJSRU5ULkZZMjAxNgEAAAAIQ30BAgAAAAMyNzgBCAAAAAUAAAABMQEAAAAKMTc5ODU4NzA0NQMAAAACNzkCAAAABDExMTcEAAAAATAHAAAACTcvMzEvMjAxOQgAAAAJMy8zMS8yMDE2CQAAAAEwMkZD+vMV1whX6cZi9BXXCChDSVEuREI6TEhBLklRX1RPVEFMX0FTU0VUUy5GWTIwMTAuLi4uSlBZAQAAAChCBgACAAAADjMxODk5MTMuNzc4NzgxAQgAAAAFAAAAATEBAAAACjE1MjkzMzI4NDcDAAAAAjc5AgAAAAQxMDA3BAAAAAEwBwAAAAk3LzMxLzIwMTkIAAAACjEyLzMxLzIwMTAJAAAAATC5Mhrx8xXXCBRnHmL0FdcIH0NJUS5UU0U6OTIwNi5JUV9FQlRfRVhDTC5GWTIwMTUBAAAACEN9AQIAAAADOTAxAQgAAAAFAAAAATEBAAAACjE3NDUzNzg2MjkDAAAAAjc5AgAAAAE0BAAAAAEwBwAAAAk3LzMxLzIwMTkIAAAACTMvMzEvMjAxNQkAAAABMEUfQ/rz</t>
  </si>
  <si>
    <t>FdcI5MLCYvQV1wgtQ0lRLktMU0U6QUlSQVNJQS5JUV9ERUJUX0VRVUlWX05FVF9QQk8uRlkyMDA3AQAAAOgLXgADAAAAAADZYZf28xXXCHcDq2P0FdcIHUNJUS5UU0U6OTIwMi5JUV9FQklUREEuRlkyMDEwAQAAABFWDQACAAAABTUwMzkyAQgAAAAFAAAAATEBAAAACjE1NjY3ODY0MjQDAAAAAjc5AgAAAAQ0MDUxBAAAAAEwBwAAAAk3LzMxLzIwMTkIAAAACTMvMzEvMjAxMAkAAAABMDcckPzzFdcIdrtbYvQV1wgfQ0lRLklTRTpSWTRDLklRX1RPVEFMX0NBLkZZMjAxNgEAAAB5UAYAAgAAAAY0ODIxLjUBCAAAAAUAAAABMQEAAAAKMTg5Nzc0OTA4NwMAAAACNTACAAAABDEwMDgEAAAAATAHAAAACTcvMzEvMjAxOQgAAAAJMy8zMS8yMDE2CQAAAAEw93eW9vMV1wi0GZxj9BXXCB5DSVEuREI6TEhBLklRX1RPVEFMX1JFVi5GWTIwMTYBAAAAKEIGAAIAAAAFMzE3MTABCAAAAAUAAAABMQEAAAAKMTg3ODUwMDQyMwMAAAACNTACAAAAAjI4BAAAAAEwBwAAAAk3LzMxLzIwMTkIAAAACjEyLzMxLzIwMTYJAAAAATBjsyv48xXXCMnDSGP0FdcILUNJUS5LTFNFOkFJUkFTSUEuSVFfREVCVF9FUVVJVl9ORVRfUEJPLkZZMjAwOAEAAADoC14AAwAAAAAAyIzb9vMV1whwg65j9BXXCB9DSVEuREI6TEhBLklRX05JX0NPTVBBTlkuRlkyMDA4AQAAAChCBgACAAAAAzU1MgEIAAAABQAAAAExAQAAAAoxMzM5MjI4NTg5AwAA</t>
  </si>
  <si>
    <t>AAI1MAIAAAAFNDE1NzEEAAAAATAHAAAACTcvMzEvMjAxOQgAAAAKMTIvMzEvMjAwOAkAAAABMHKP+vjzFdcIAkktY/QV1wggQ0lRLlRTRTo5MjA2LklRX0JVSUxESU5HUy5GWTIwMTUBAAAACEN9AQMAAAAAADJGQ/rzFdcIfUjEYvQV1wgdQ0lRLk5ZU0U6REFMLklRX1JEX0VYUC5GWTIwMTcBAAAARxAEAAMAAAAAAGRAGPnzFdcIXZAhY/QV1wgZQ0lRLk5ZU0U6REFMLklRX0FFLkZZMjAxNgEAAABHEAQAAgAAAAQ0ODMxAQgAAAAFAAAAATEBAAAACjE5NDUyODQyNTYDAAAAAzE2MAIAAAAEMTAxNgQAAAABMAcAAAAJNy8zMS8yMDE5CAAAAAoxMi8zMS8yMDE2CQAAAAEwnRkY+fMV1wgRPh9j9BXXCBlDSVEuVFNFOjkyMDEuSVFfTkkuRlkyMDA1AQAAAHTwnQECAAAABTU5MjcyAQgAAAAFAAAAATEBAAAACjEzODk1NzY2NTcDAAAAAjc5AgAAAAIxNQQAAAABMAcAAAAJNy8zMS8yMDE5CAAAAAkzLzMxLzIwMDUJAAAAATCvpQfw8xXXCHOt3WH0FdcIH0NJUS5OWVNFOkRBTC5JUV9UUkVBU1VSWS5GWTIwMTABAAAARxAEAAIAAAAELTE5OQEIAAAABQAAAAExAQAAAAoxNTg3NTU3NjM1AwAAAAMxNjACAAAABDEyNDgEAAAAATAHAAAACTcvMzEvMjAxOQgAAAAKMTIvMzEvMjAxMAkAAAABMEacKPnzFdcIazIKY/QV1wgiQ0lRLkRCOkxIQS5JUV9TQUxFX0lOVEFOX0NGLkZZMjAxNQEAAAAoQgYAAgAAAAQtMTExAQgA</t>
  </si>
  <si>
    <t>AAAFAAAAATEBAAAACjE4MzIwNzExNDgDAAAAAjUwAgAAAAQyMDI5BAAAAAEwBwAAAAk3LzMxLzIwMTkIAAAACjEyLzMxLzIwMTUJAAAAATBjsyv48xXXCPyLR2P0FdcIIENJUS5TR1g6QzZMLklRX0VCSVREQV9JTlQuRlkyMDE4AQAAAHclCgACAAAACTMwLjUwOTY5MgEIAAAABQAAAAExAQAAAAoxOTcwMzYxMjI3AwAAAAMxMzgCAAAABDQxOTAEAAAAATAHAAAACTcvMzEvMjAxOQgAAAAJMy8zMS8yMDE4CQAAAAEwisQe8fMV1whGoFBk9BXXCCJDSVEuS0xTRTpBSVJBU0lBLklRX1NUX0RFQlQuRlkyMDEzAQAAAOgLXgACAAAABzE2My43NzUBCAAAAAUAAAABMQEAAAAKMTczMjM5ODY3MAMAAAADMTExAgAAAAQxMDQ2BAAAAAEwBwAAAAk3LzMxLzIwMTkIAAAACjEyLzMxLzIwMTMJAAAAATB+nNz28xXXCMa1v2P0FdcIH0NJUS5JU0U6Ulk0Qy5JUV9PUEVSX0lOQy5GWTIwMTEBAAAAeVAGAAIAAAAFNTA1LjEBCAAAAAUAAAABMQEAAAAKMTYyOTE0NDAyMwMAAAACNTACAAAAAjIxBAAAAAEwBwAAAAk3LzMxLzIwMTkIAAAACTMvMzEvMjAxMQkAAAABMONCJ/fzFdcI3HeIY/QV1wglQ0lRLklTRTpSWTRDLklRX1BSRUZfRElWX09USEVSLkZZMjAxMAEAAAB5UAYAAwAAAAAAkBsn9/MV1wi2RYVj9BXXCB5DSVEuVFNFOjkyMDIuSVFfU1RfREVCVC5GWTIwMTMBAAAAEVYNAAIAAAADMjUwAQgAAAAFAAAAATEBAAAA</t>
  </si>
  <si>
    <t>CjE2OTk4NDY1MDcDAAAAAjc5AgAAAAQxMDQ2BAAAAAEwBwAAAAk3LzMxLzIwMTkIAAAACTMvMzEvMjAxMwkAAAABMBS4kPzzFdcIKnNnYvQV1wgoQ0lRLk5ZU0U6TFVWLklRX0VBUk5JTkdfQ09fTUFSR0lOLkZZMjAxMQEAAADuewAAAgAAAAYxLjEzNjcBCAAAAAUAAAABMQEAAAAKMTY1NjQxNjY5MwMAAAADMTYwAgAAAAQ0MTgxBAAAAAEwBwAAAAk3LzMxLzIwMTkIAAAACjEyLzMxLzIwMTEJAAAAATDIa9Lx8xXXCN42EGT0FdcII0NJUS5EQjpMSEEuSVFfU1RfREVCVF9SRVBBSUQuRlkyMDE4AQAAAChCBgADAAAAAABEKCz48xXXCGZkUmP0FdcIJUNJUS5TR1g6QzZMLklRX09USEVSX0xUX0FTU0VUUy5GWTIwMTIBAAAAdyUKAAIAAAAGMTg0NC42AQgAAAAFAAAAATEBAAAACjE2NjU3NTIwNDYDAAAAAzEzOAIAAAAEMTA2MAQAAAABMAcAAAAJNy8zMS8yMDE5CAAAAAkzLzMxLzIwMTIJAAAAATDymWP08xXXCEdzOWT0FdcIJUNJUS5JU0U6Ulk0Qy5JUV9TUEVDSUFMX0RJVl9DRi5GWTIwMTIBAAAAeVAGAAMAAAAAAMOPJ/fzFdcIL46OY/QV1wgkQ0lRLlNFSEs6MjkzLklRX0NPTU1PTl9JU1NVRUQuRlkyMDExAQAAAMdYDQADAAAAAAD0qu338xXXCNYYZGP0FdcIJUNJUS5JU0U6Ulk0Qy5JUV9TUEVDSUFMX0RJVl9DRi5GWTIwMTkBAAAAeVAGAAMAAAAAANc6l/bzFdcIMR+oY/QV1wgsQ0lRLk5BU0RBUUdT</t>
  </si>
  <si>
    <t>OkFBTC5JUV9UT1RBTF9ESVZfUEFJRF9DRi5GWTIwMTMBAAAAeZICAAMAAAAAAG0zXvrzFdcIooXrYvQV1wgnQ0lRLlRTRTo5MjAyLklRX05FVF9JTlRFUkVTVF9FWFAuRlkyMDEyAQAAABFWDQACAAAABi0xNzEyNgEIAAAABQAAAAExAQAAAAoxNjQ0MTQzMzM4AwAAAAI3OQIAAAADMzY4BAAAAAEwBwAAAAk3LzMxLzIwMTkIAAAACTMvMzEvMjAxMgkAAAABMDlqkPzzFdcIT+JiYvQV1wglQ0lRLlNFSEs6MjkzLklRX09USEVSX0NBX1NVUFBMLkZZMjAxNAEAAADHWA0AAgAAAAQxNzQyAQgAAAAFAAAAATEBAAAACjE3ODQ1NzE5MDADAAAAAjY0AgAAAAQxMDU1BAAAAAEwBwAAAAk3LzMxLzIwMTkIAAAACjEyLzMxLzIwMTQJAAAAATCufdr38xXXCFI6bWP0FdcIIUNJUS5TRUhLOjI5My5JUV9PVEhFUl9PUEVSLkZZMjAxNgEAAADHWA0AAgAAAAQzMjcwAQgAAAAFAAAAATEBAAAACjE4ODE0MDEwMTYDAAAAAjY0AgAAAAMyNjAEAAAAATAHAAAACTcvMzEvMjAxOQgAAAAKMTIvMzEvMjAxNgkAAAABMOGk2vfzFdcIsVBzY/QV1wgdQ0lRLlRTRTo5MjAyLklRX0dBX0VYUC5GWTIwMTYBAAAAEVYNAAMAAAAAAAOAOvzzFdcIFaVxYvQV1wgiQ0lRLk5BU0RBUUdTOkFBTC5JUV9JTkNfVEFYLkZZMjAxMAEAAAB5kgIAAgAAAAMtMzUBCAAAAAUAAAABMQEAAAAKMTYyNTg0NTY0NwMAAAADMTYwAgAAAAI3NQQAAAABMAcA</t>
  </si>
  <si>
    <t>AAAJNy8zMS8yMDE5CAAAAAoxMi8zMS8yMDEwCQAAAAEwm+Rd+vMV1wjG/95i9BXXCCNDSVEuVFNFOjkyMDYuSVFfVE9UQUxfQVNTRVRTLkZZMjAxNQEAAAAIQ30BAgAAAAUyMTU0MwEIAAAABQAAAAExAQAAAAoxNzQ1Mzc4NjI5AwAAAAI3OQIAAAAEMTAwNwQAAAABMAcAAAAJNy8zMS8yMDE5CAAAAAkzLzMxLzIwMTUJAAAAATAyRkP68xXXCPILK2X0FdcIHENJUS5UU0U6OTIwMS5JUV9FQklUQS5GWTIwMTUBAAAAdPCdAQIAAAAGMTc5NjkwAQgAAAAFAAAAATEBAAAACjE3NDM1OTI5MTADAAAAAjc5AgAAAAYxMDA2ODkEAAAAATAHAAAACTcvMzEvMjAxOQgAAAAJMy8zMS8yMDE1CQAAAAEwFv1c+/MV1wgHTphi9BXXCCVDSVEuTkFTREFRR1M6QUFMLklRX09USEVSX09QRVIuRlkyMDExAQAAAHmSAgACAAAABDI2MzcBCAAAAAUAAAABMQEAAAAKMTY2MTEwMzc4NAMAAAADMTYwAgAAAAMyNjAEAAAAATAHAAAACTcvMzEvMjAxOQgAAAAKMTIvMzEvMjAxMQkAAAABMJvkXfrzFdcI5THiYvQV1wglQ0lRLlNFSEs6MjkzLklRX1BST1ZfQkFEX0RFQlRTLkZZMjAxNAEAAADHWA0AAwAAAAAAClba9/MV1wiLT2xj9BXXCCZDSVEuS0xTRTpBSVJBU0lBLklRX09USEVSX0lOVEFOLkZZMjAxNQEAAADoC14AAgAAAAUxLjQ4MQEIAAAABQAAAAExAQAAAAoxODM4ODkyNzQ0AwAAAAMxMTECAAAABDEwNDAEAAAAATAHAAAA</t>
  </si>
  <si>
    <t>CTcvMzEvMjAxOQgAAAAKMTIvMzEvMjAxNQkAAAABMKriIvbzFdcIaNzGY/QV1wgsQ0lRLk5BU0RBUUdTOkFBTC5JUV9ERUZfVEFYX0FTU0VUU19MVC5GWTIwMDcBAAAAeZICAAMAAAAAAL5vXfrzFdcIrEHVYvQV1wgjQ0lRLk5BU0RBUUdTOkFBTC5JUV9EQV9TVVBQTC5GWTIwMTMBAAAAeZICAAIAAAADODUzAQgAAAAFAAAAATEBAAAACjE3Nzc2NTM3MTQDAAAAAzE2MAIAAAACNDEEAAAAATAHAAAACTcvMzEvMjAxOQgAAAAKMTIvMzEvMjAxMwkAAAABMG0zXvrzFdcIQj3pYvQV1wgdQ0lRLkRCOkxIQS5JUV9FQlRfRVhDTC5GWTIwMTQBAAAAKEIGAAIAAAADMzk3AQgAAAAFAAAAATEBAAAACjE3ODExMTI3MDEDAAAAAjUwAgAAAAE0BAAAAAEwBwAAAAk3LzMxLzIwMTkIAAAACjEyLzMxLzIwMTQJAAAAATBaZiv48xXXCIQRQmP0FdcIIENJUS5UU0U6OTIwMi5JUV9MVF9JTlZFU1QuRlkyMDA2AQAAABFWDQACAAAABTYwODU0AQgAAAAFAAAAATEBAAAACTM4MjI4NDA3NQMAAAACNzkCAAAABDEwNTQEAAAAATAHAAAACTcvMzEvMjAxOQgAAAAJMy8zMS8yMDA2CQAAAAEwfOi38PMV1wg1nfVh9BXXCCdDSVEuVFNFOjkyMDIuSVFfTUFSS0VUQ0FQLjIwMDEvMy8zMS5KUFkBAAAAEVYNAAIAAAAMNTk4NzMwLjkyMDY1AQYAAAAFAAAAATEBAAAACTcxNjQ4OTQ3NQMAAAACNzkCAAAABjEwMDA1NAQAAAABMAcAAAAJ</t>
  </si>
  <si>
    <t>My8zMS8yMDAxHH7ysvMV1wgfgb6B9BXXCCFDSVEuSVNFOlJZNEMuSVFfTkVUX0NIQU5HRS5GWTIwMTABAAAAeVAGAAIAAAAGLTEwNS4zAQgAAAAFAAAAATEBAAAACjE1NTcxMjExMDkDAAAAAjUwAgAAAAQyMDkzBAAAAAEwBwAAAAk3LzMxLzIwMTkIAAAACTMvMzEvMjAxMAkAAAABMONCJ/fzFdcIKmeHY/QV1wglQ0lRLlNFSEs6NzUzLklRX09USEVSX09QRVJfQUNULkZZMjAwNwEAAABHwr0AAgAAAAgtMTYyLjA3NAEIAAAABQAAAAExAQAAAAoxNzkzOTY1MzYyAwAAAAIzMgIAAAAEMjA0NwQAAAABMAcAAAAJNy8zMS8yMDE5CAAAAAoxMi8zMS8yMDA3CQAAAAEwbaUj9vMV1wiKO9Zj9BXXCCdDSVEuVFNFOjkyMDEuSVFfVE9UQUxfT1RIRVJfT1BFUi5GWTIwMTkBAAAAdPCdAQIAAAAGMjM1ODY3AQgAAAAFAAAAATEBAAAACjE5Njg5OTc5NzQDAAAAAjc5AgAAAAMzODAEAAAAATAHAAAACTcvMzEvMjAxOQgAAAAJMy8zMS8yMDE5CQAAAAEw7Jhd+/MV1whI2aVi9BXXCCdDSVEuREI6TEhBLklRX0RFQlRfRVFVSVZfTkVUX1BCTy5GWTIwMTYBAAAAKEIGAAIAAAAEODM1MAEIAAAABQAAAAExAQAAAAoxODc4NTAwNDIzAwAAAAI1MAIAAAAFMjE2NzkEAAAAATAHAAAACTcvMzEvMjAxOQgAAAAKMTIvMzEvMjAxNgkAAAABMFjaK/jzFdcI/ZZKY/QV1wgnQ0lRLlRTRTo5MjAxLklRX1RPVEFMX09USEVSX09QRVIu</t>
  </si>
  <si>
    <t>RlkyMDE0AQAAAHTwnQECAAAABjE3MjQ1MgEIAAAABQAAAAExAQAAAAoxNjg0MjI5NDAwAwAAAAI3OQIAAAADMzgwBAAAAAEwBwAAAAk3LzMxLzIwMTkIAAAACTMvMzEvMjAxNAkAAAABMOKDd/vzFdcI9QmUYvQV1wgqQ0lRLkRCOkxIQS5JUV9JTVBVVF9PUEVSX0xFQVNFX0RFUFIuRlkyMDA5AQAAAChCBgACAAAACjEyNy45NTc1MzYBCAAAAAUAAAABMQEAAAAKMTQzNjgyNDQ3MAMAAAACNTACAAAABTIxNjczBAAAAAEwBwAAAAk3LzMxLzIwMTkIAAAACjEyLzMxLzIwMDkJAAAAATBeK/v48xXXCE5JMWP0FdcIHkNJUS5TR1g6QzZMLklRX0RBX1NVUFBMLkZZMjAxNgEAAAB3JQoAAgAAAAQxNTQzAQgAAAAFAAAAATEBAAAACjE4NDgyNjI3NzYDAAAAAzEzOAIAAAACNDEEAAAAATAHAAAACTcvMzEvMjAxOQgAAAAJMy8zMS8yMDE2CQAAAAEwA0sG9PMV1wgClEZk9BXXCB9DSVEuU0VISzo3NTMuSVFfVFJFQVNVUlkuRlkyMDA4AQAAAEfCvQADAAAAAAAlkXz18xXXCNX42GP0FdcIHENJUS5TRUhLOjc1My5JUV9OSV9DRi5GWTIwMTMBAAAAR8K9AAIAAAAIMzMxOC42MTMBCAAAAAUAAAABMQEAAAAKMTc5MzgwNjI1NwMAAAACMzICAAAABDIxNTAEAAAAATAHAAAACTcvMzEvMjAxOQgAAAAKMTIvMzEvMjAxMwkAAAABMAJVffXzFdcI1jvrY/QV1wgmQ0lRLlRTRTo5MjAxLklRX0ZJTElOR19DVVJSRU5DWS5GWTIw</t>
  </si>
  <si>
    <t>MTEBAAAAdPCdAQMAAAAAAAEPd/vzFdcIe/mLYvQV1wgqQ0lRLklTRTpSWTRDLklRX0NVUlJFTlRfUE9SVF9MRUFTRVMuRlkyMDEzAQAAAHlQBgACAAAABDUzLjQBCAAAAAUAAAABMQEAAAAKMTc0ODE1ODM5NQMAAAACNTACAAAABDEwOTAEAAAAATAHAAAACTcvMzEvMjAxOQgAAAAJMy8zMS8yMDEzCQAAAAEwZrcn9/MV1whSJJFj9BXXCCZDSVEuSVNFOlJZNEMuSVFfTkVUX0RFQlRfSVNTVUVELkZZMjAwOQEAAAB5UAYAAgAAAAUxMzEuOQEIAAAABQAAAAExAQAAAAoxNDYzMjA0MjAyAwAAAAI1MAIAAAAEMjAwMwQAAAABMAcAAAAJNy8zMS8yMDE5CAAAAAkzLzMxLzIwMDkJAAAAATCQGyf38xXXCEXng2P0FdcIJ0NJUS5JU0U6Ulk0Qy5JUV9EQVlTX1BBWUFCTEVfT1VULkZZMjAwOAEAAAB5UAYAAgAAAAkyNS4yMjY5MTYBCAAAAAUAAAABMQEAAAAKMTY1NDc2MDYxMwMAAAACNTACAAAABDQxODMEAAAAATAHAAAACTcvMzEvMjAxOQgAAAAJMy8zMS8yMDA4CQAAAAEwMGZL8vMV1wgB3IBj9BXXCCRDSVEuVFNFOjkyMDEuSVFfUEVSSU9EREFURV9JUy5GWTIwMDkBAAAAdPCdAQUAAAAKMjAwOS8wMy8zMQAvc3b78xXXCJAlg2L0FdcIK0NJUS5UU0U6OTIwMS5JUV9NSU5PUklUWV9JTlRFUkVTVF9DRi5GWTIwMTEBAAAAdPCdAQMAAAAAAAEPd/vzFdcIOV6LYvQV1wglQ0lRLlRTRTo5MjAyLklRX0NBU0hfU1Rf</t>
  </si>
  <si>
    <t>SU5WRVNULkZZMjAxNQEAAAARVg0AAgAAAAYzMjI1OTMBCAAAAAUAAAABMQEAAAAKMTg4NjM4NjE2NgMAAAACNzkCAAAABDEwMDIEAAAAATAHAAAACTcvMzEvMjAxOQgAAAAJMy8zMS8yMDE1CQAAAAEwzVg6/PMV1wglJW5i9BXXCCVDSVEuVFNFOjkyMDYuSVFfR0FJTl9JTlZFU1RfQ0YuRlkyMDEyAQAAAAhDfQEDAAAAAABdth/78xXXCCPvuWL0FdcIKENJUS5TRUhLOjc1My5JUV9ERUZfVEFYX0FTU0VUU19MVC5GWTIwMTQBAAAAR8K9AAIAAAAIMzQ4OS44MjQBCAAAAAUAAAABMQEAAAAKMTc4NDgzOTk0NAMAAAACMzICAAAABDEwMjYEAAAAATAHAAAACTcvMzEvMjAxOQgAAAAKMTIvMzEvMjAxNAkAAAABMEGcePXzFdcIIPntY/QV1wgmQ0lRLk5ZU0U6TFVWLklRX09USEVSX0xUX0FTU0VUUy5GWTIwMTcBAAAA7nsAAAIAAAAEMTIxNgEIAAAABQAAAAExAQAAAAoxOTQzNzQ5NTM5AwAAAAMxNjACAAAABDEwNjAEAAAAATAHAAAACTcvMzEvMjAxOQgAAAAKMTIvMzEvMjAxNwkAAAABMPKZY/TzFdcIitkjZPQV1wgfQ0lRLlRTRTo5MjAyLklRX1RSRUFTVVJZLkZZMjAxNwEAAAARVg0AAgAAAAUtMzc1NgEIAAAABQAAAAExAQAAAAoxODg2Mzg2MTQ5AwAAAAI3OQIAAAAEMTI0OAQAAAABMAcAAAAJNy8zMS8yMDE5CAAAAAkzLzMxLzIwMTcJAAAAATDozTr88xXXCPzAdWL0FdcIJkNJUS5OWVNFOkxVVi5JUV9P</t>
  </si>
  <si>
    <t>VEhFUl9MVF9BU1NFVFMuRlkyMDEyAQAAAO57AAACAAAAAzgzOQEIAAAABQAAAAExAQAAAAoxNzE4NTM3MzM4AwAAAAMxNjACAAAABDEwNjAEAAAAATAHAAAACTcvMzEvMjAxOQgAAAAKMTIvMzEvMjAxMgkAAAABMIKlCPXzFdcIdQsSZPQV1wghQ0lRLlRTRTo5MjAyLklRX0NPTU1PTl9SRVAuRlkyMDE0AQAAABFWDQADAAAAAADNWDr88xXXCOsqbGL0FdcIKkNJUS5OWVNFOkxVVi5JUV9PVEhFUl9VTlVTVUFMX1NVUFBMLkZZMjAwOQEAAADuewAAAgAAAAMtMTQBCAAAAAUAAAABMQEAAAAKMTQ5NTgzMDc4NwMAAAADMTYwAgAAAAI4NwQAAAABMAcAAAAJNy8zMS8yMDE5CAAAAAoxMi8zMS8yMDA5CQAAAAEw3ggI9fMV1wiA3QVk9BXXCB9DSVEuS0xTRTpBSVJBU0lBLklRX0FQSUMuRlkyMDE4AQAAAOgLXgADAAAAAAB3fiP28xXXCMz40WP0FdcIJUNJUS5JU0U6Ulk0Qy5JUV9PVEhFUl9DQV9TVVBQTC5GWTIwMTgBAAAAeVAGAAIAAAAFMjEyLjEBCAAAAAUAAAABMQEAAAAKMTg5Nzc0OTA4NAMAAAACNTACAAAABDEwNTUEAAAAATAHAAAACTcvMzEvMjAxOQgAAAAJMy8zMS8yMDE4CQAAAAEwucWW9vMV1whnGaNj9BXXCChDSVEuU0VISzo3NTMuSVFfVE9UQUxfREVCVF9JU1NVRUQuRlkyMDE4AQAAAEfCvQACAAAACTQyNDkyLjY1NQEIAAAABQAAAAExAQAAAAoxOTUyNDU2NjgxAwAAAAIzMgIAAAAEMjE2MQQA</t>
  </si>
  <si>
    <t>AAABMAcAAAAJNy8zMS8yMDE5CAAAAAoxMi8zMS8yMDE4CQAAAAEwNh189fMV1wjeMP1j9BXXCChDSVEuVFNFOjkyMDIuSVFfRklYRURfQVNTRVRfVFVSTlMuRlkyMDExAQAAABFWDQACAAAACDEuNDUwOTczAQgAAAAFAAAAATEBAAAACjE1NjY3ODcwNjEDAAAAAjc5AgAAAAQ0MDY2BAAAAAEwBwAAAAk3LzMxLzIwMTkIAAAACTMvMzEvMjAxMQkAAAABME76TPPzFdcIdx5iYvQV1wgcQ0lRLlRTRTo5MjAyLklRX0VCSVRBLkZZMjAxMQEAAAARVg0AAgAAAAU2MTIyOQEIAAAABQAAAAExAQAAAAoxNTY2Nzg3MDYxAwAAAAI3OQIAAAAGMTAwNjg5BAAAAAEwBwAAAAk3LzMxLzIwMTkIAAAACTMvMzEvMjAxMQkAAAABMC9DkPzzFdcIOIhfYvQV1wgnQ0lRLlNFSEs6MjkzLklRX01BUktFVENBUC4yMDA2LzMvMzEuSlBZAQAAAMdYDQACAAAADTY5NjIyNy45MDcwNjYBBgAAAAUAAAABMQEAAAAJMjE4OTI5OTc4AwAAAAI3OQIAAAAGMTAwMDU0BAAAAAEwBwAAAAkzLzMxLzIwMDYNzPKy8xXXCOfqwoH0FdcIIENJUS5TR1g6QzZMLklRX05JX0NPTVBBTlkuRlkyMDE1AQAAAHclCgACAAAABTQwNi43AQgAAAAFAAAAATEBAAAACjE3OTg2MDYwMDUDAAAAAzEzOAIAAAAFNDE1NzEEAAAAATAHAAAACTcvMzEvMjAxOQgAAAAJMy8zMS8yMDE1CQAAAAEw7edj9PMV1wjFV0Nk9BXXCChDSVEuVFNFOjkyMDEuSVFfR1dfSU5U</t>
  </si>
  <si>
    <t>QU5fQU1PUlRfQ0YuRlkyMDA4AQAAAHTwnQEDAAAAAAA+THb78xXXCCi2gGL0FdcIKUNJUS5OWVNFOkxVVi5JUV9DT01NT05fUFJFRl9ESVZfQ0YuRlkyMDE0AQAAAO57AAADAAAAAADcJGP08xXXCCdqGmT0FdcIIUNJUS5OWVNFOkRBTC5JUV9FQVJOSU5HX0NPLkZZMjAxMwEAAABHEAQAAgAAAAUxMDU0MAEIAAAABQAAAAExAQAAAAoxNzc1MDExNjQxAwAAAAMxNjACAAAAATcEAAAAATAHAAAACTcvMzEvMjAxOQgAAAAKMTIvMzEvMjAxMwkAAAABMFDpKPnzFdcIFK0TY/QV1wgoQ0lRLlNFSEs6NzUzLklRX1RPVEFMX0RFQlRfSVNTVUVELkZZMjAxNwEAAABHwr0AAgAAAAkyODg0NS4zNTkBCAAAAAUAAAABMQEAAAAKMTk1MjQ1NjY4MgMAAAACMzICAAAABDIxNjEEAAAAATAHAAAACTcvMzEvMjAxOQgAAAAKMTIvMzEvMjAxNwkAAAABMEr1e/XzFdcI0rD5Y/QV1wgkQ0lRLlRTRTo5MjA2LklRX1VOTEVWRVJFRF9GQ0YuRlkyMDE2AQAAAAhDfQECAAAABDI1MDIBCAAAAAUAAAABMQEAAAAKMTc5ODU4NzA0NQMAAAACNzkCAAAABDQ0MjMEAAAAATAHAAAACTcvMzEvMjAxOQgAAAAJMy8zMS8yMDE2CQAAAAEwJG1D+vMV1wjrbshi9BXXCCZDSVEuTkFTREFRR1M6QUFMLklRX0dBSU5fSU5WRVNULkZZMjAxMwEAAAB5kgIAAwAAAAAAbTNe+vMV1wg2ZOli9BXXCCxDSVEuTkFTREFRR1M6QUFMLklRX0ZJWEVEX0FT</t>
  </si>
  <si>
    <t>U0VUX1RVUk5TLkZZMjAxNgEAAAB5kgIAAgAAAAgxLjQyMzY1MQEIAAAABQAAAAExAQAAAAoxOTQ2OTg1NjcyAwAAAAMxNjACAAAABDQwNjYEAAAAATAHAAAACTcvMzEvMjAxOQgAAAAKMTIvMzEvMjAxNgkAAAABMGM/S/LzFdcIyqz2YvQV1wgmQ0lRLktMU0U6QUlSQVNJQS5JUV9HQUlOX0lOVkVTVC5GWTIwMTABAAAA6AteAAIAAAAGLTAuMDEyAQgAAAAFAAAAATEBAAAACjE1ODg3MzEzNTIDAAAAAzExMQIAAAACNjIEAAAAATAHAAAACTcvMzEvMjAxOQgAAAAKMTIvMzEvMjAxMAkAAAABMG/a2/bzFdcI4iS0Y/QV1wgvQ0lRLklTRTpSWTRDLklRX09USEVSX05PTl9PUEVSX0VYUF9TVVBQTC5GWTIwMTcBAAAAeVAGAAMAAAAAAM+elvbzFdcIjNaeY/QV1wgfQ0lRLklTRTpSWTRDLklRX0VCVF9FWENMLkZZMjAxMAEAAAB5UAYAAgAAAAUzNTIuNQEIAAAABQAAAAExAQAAAAoxNTU3MTIxMTA5AwAAAAI1MAIAAAABNAQAAAABMAcAAAAJNy8zMS8yMDE5CAAAAAkzLzMxLzIwMTAJAAAAATCQGyf38xXXCN33hGP0FdcIKUNJUS5UU0U6OTIwMS5JUV9JTlZFU1RfU0VDVVJJVFlfQ0YuRlkyMDA4AQAAAHTwnQECAAAABTE4MTcwAQgAAAAFAAAAATEBAAAACjEzOTAyMDI1ODIDAAAAAjc5AgAAAAQyMDI3BAAAAAEwBwAAAAk3LzMxLzIwMTkIAAAACTMvMzEvMjAwOAkAAAABMD5MdvvzFdcIEQSBYvQV1wgjQ0lRLlNF</t>
  </si>
  <si>
    <t>SEs6NzUzLklRX0ZJTklTSEVEX0lOVi5GWTIwMDcBAAAAR8K9AAMAAAAAAG2lI/bzFdcIqcbVY/QV1wglQ0lRLlNHWDpDNkwuSVFfTkVUX0RFQlRfSVNTVUVELkZZMjAxMgEAAAB3JQoAAgAAAAYtOTYwLjUBCAAAAAUAAAABMQEAAAAKMTY2NTc1MjA0NgMAAAADMTM4AgAAAAQyMDAzBAAAAAEwBwAAAAk3LzMxLzIwMTkIAAAACTMvMzEvMjAxMgkAAAABMPKZY/TzFdcIJfk6ZPQV1wgpQ0lRLlNFSEs6MjkzLklRX0FTU0VUX1dSSVRFRE9XTl9DRi5GWTIwMTEBAAAAx1gNAAIAAAADMjUwAQgAAAAFAAAAATEBAAAACjE1OTg1NTkyNDMDAAAAAjY0AgAAAAQyMDE5BAAAAAEwBwAAAAk3LzMxLzIwMTkIAAAACjEyLzMxLzIwMTEJAAAAATD0qu338xXXCP6jY2P0FdcIGUNJUS5OWVNFOkxVVi5JUV9HVy5GWTIwMTcBAAAA7nsAAAIAAAADOTcwAQgAAAAFAAAAATEBAAAACjE5NDM3NDk1MzkDAAAAAzE2MAIAAAAEMTE3MQQAAAABMAcAAAAJNy8zMS8yMDE5CAAAAAoxMi8zMS8yMDE3CQAAAAEw8plj9PMV1wiK2SNk9BXXCB9DSVEuU0VISzo3NTMuSVFfVE9UQUxfQ0EuRlkyMDEwAQAAAEfCvQACAAAACTIwOTg4LjEzMgEIAAAABQAAAAExAQAAAAoxNzk0MDEwOTAyAwAAAAIzMgIAAAAEMTAwOAQAAAABMAcAAAAJNy8zMS8yMDE5CAAAAAoxMi8zMS8yMDEwCQAAAAEw99989fMV1wj2qt9j9BXXCCRDSVEuTllTRTpEQUwu</t>
  </si>
  <si>
    <t>SVFfT1RIRVJfTElBQl9MVC5GWTIwMDcBAAAARxAEAAIAAAADNzIxAQgAAAAFAAAAATEBAAAACjEzMzA0MjI0MjMDAAAAAzE2MAIAAAAEMTA2MgQAAAABMAcAAAAJNy8zMS8yMDE5CAAAAAoxMi8zMS8yMDA3CQAAAAEwcAAo+fMV1whWpv9i9BXXCCJDSVEuVFNFOjkyMDIuSVFfR0FJTl9BU1NFVFMuRlkyMDE4AQAAABFWDQACAAAABDg3MTgBCAAAAAUAAAABMQEAAAAKMTg5NTE4MzY5NAMAAAACNzkCAAAAAjU2BAAAAAEwBwAAAAk3LzMxLzIwMTkIAAAACTMvMzEvMjAxOAkAAAABMOjNOvzzFdcIgwl4YvQV1wgfQ0lRLlNHWDpDNkwuSVFfVE9UQUxfUkVWLkZZMjAxNwEAAAB3JQoAAgAAAAcxNDg2OC41AQgAAAAFAAAAATEBAAAACjE4OTQ0MTg1MTgDAAAAAzEzOAIAAAACMjgEAAAAATAHAAAACTcvMzEvMjAxOQgAAAAJMy8zMS8yMDE3CQAAAAEw93EG9PMV1wgG7Ulk9BXXCDBDSVEuU0dYOkM2TC5JUV9DSEFOR0VfTkVUX1dPUktJTkdfQ0FQSVRBTC5GWTIwMDgBAAAAdyUKAAIAAAAGLTQ1NS4zAQgAAAAFAAAAATEBAAAACjEwODU0MjU4MzUDAAAAAzEzOAIAAAAENDQyMQQAAAABMAcAAAAJNy8zMS8yMDE5CAAAAAkzLzMxLzIwMDgJAAAAATDTDmT08xXXCD6tLGT0FdcIIkNJUS5UU0U6OTIwMi5JUV9HQUlOX0FTU0VUUy5GWTIwMTcBAAAAEVYNAAIAAAAELTkyMgEIAAAABQAAAAExAQAAAAoxODg2Mzg2MTQ5</t>
  </si>
  <si>
    <t>AwAAAAI3OQIAAAACNTYEAAAAATAHAAAACTcvMzEvMjAxOQgAAAAJMy8zMS8yMDE3CQAAAAEw+aY6/PMV1whPiXRi9BXXCCZDSVEuS0xTRTpBSVJBU0lBLklRX0xFVkVSRURfRkNGLkZZMjAxNwEAAADoC14AAgAAAAc4MDMuMDA5AQgAAAAFAAAAATEBAAAACjE5NTkwOTgxMTIDAAAAAzExMQIAAAAENDQyMgQAAAABMAcAAAAJNy8zMS8yMDE5CAAAAAoxMi8zMS8yMDE3CQAAAAEwgVcj9vMV1wiKsM9j9BXXCCZDSVEuSVNFOlJZNEMuSVFfTE9BTlNfUkVDRUlWX0xULkZZMjAxMwEAAAB5UAYAAwAAAAAAZrcn9/MV1whz/JBj9BXXCCBDSVEuVFNFOjkyMDIuSVFfQlVJTERJTkdTLkZZMjAxMQEAAAARVg0AAwAAAAAAOWqQ/PMV1wjj52Bi9BXXCCVDSVEuU0dYOkM2TC5JUV9DQVNIX0FDUVVJUkVfQ0YuRlkyMDE5AQAAAHclCgADAAAAAADZ5gb08xXXCIMaU2T0FdcIKkNJUS5UU0U6OTIwMi5JUV9JTlRFUkVTVF9JTlZFU1RfSU5DLkZZMjAwMQEAAAARVg0AAgAAAAQ5NTM3AQgAAAAFAAAAATEBAAAABjIxNjY3NAMAAAACNzkCAAAAAjY1BAAAAAEwBwAAAAk3LzMxLzIwMTkIAAAACTMvMzEvMjAwMQkAAAABMIjOGvHzFdcIANb9YfQV1wgoQ0lRLk5BU0RBUUdTOkFBTC5JUV9DVVJSRU5UX1JBVElPLkZZMjAwOQEAAAB5kgIAAgAAAAgwLjg1OTQ3MgEIAAAABQAAAAExAQAAAAoxNTA3MjIwMjgxAwAAAAMxNjACAAAA</t>
  </si>
  <si>
    <t>BDQwMzAEAAAAATAHAAAACTcvMzEvMjAxOQgAAAAKMTIvMzEvMjAwOQkAAAABMPAmFfPzFdcI/xXeYvQV1wgnQ0lRLklTRTpSWTRDLklRX01BUktFVENBUC4yMDE1LzMvMzEuSlBZAQAAAHlQBgACAAAADjE5NzM5OTcuNzUzNjU4AQYAAAAFAAAAATEBAAAACjE3MTczMTU2MzgDAAAAAjc5AgAAAAYxMDAwNTQEAAAAATAHAAAACTMvMzEvMjAxNQ3M8rLzFdcIvIbDgfQV1wg0Q0lRLlRTRTo5MjAyLklRX1RPVEFMX09VVFNUQU5ESU5HX0ZJTElOR19EQVRFLkZZMjAxOAEAAAARVg0AAgAAAAczMzQuNjMyAQQAAAAFAAAAATUBAAAACjE4OTUxODM2OTQCAAAABTI0MTUzBgAAAAEwvvQ6/PMV1wg1QXli9BXXCB1DSVEuVFNFOjkyMDYuSVFfR0FfRVhQLkZZMjAwOAEAAAAIQ30BAwAAAAAAfxof+/MV1whD9ali9BXXCC1DSVEuTllTRTpEQUwuSVFfT1RIRVJfSU5WRVNUX0FDVF9TVVBQTC5GWTIwMTgBAAAARxAEAAIAAAADMTU0AQgAAAAFAAAAATEBAAAACjE5NDUyODQzMDkDAAAAAzE2MAIAAAAEMjA1MQQAAAABMAcAAAAJNy8zMS8yMDE5CAAAAAoxMi8zMS8yMDE4CQAAAAEwe7UY+fMV1wh69Sdj9BXXCClDSVEuVFNFOjkyMDYuSVFfSU5WRVNUX1NFQ1VSSVRZX0NGLkZZMjAwOQEAAAAIQ30BAwAAAAAAVmkf+/MV1wiMSK9i9BXXCClDSVEuTllTRTpEQUwuSVFfQVNTRVRfV1JJVEVET1dOX0NGLkZZMjAxNgEAAABH</t>
  </si>
  <si>
    <t>EAQAAwAAAAAAZEAY+fMV1wjpCiBj9BXXCB9DSVEuVFNFOjkyMDIuSVFfVE9UQUxfQ0wuRlkyMDEwAQAAABFWDQACAAAABjQ3MjYxMwEIAAAABQAAAAExAQAAAAoxNTY2Nzg2NDI0AwAAAAI3OQIAAAAEMTAwOQQAAAABMAcAAAAJNy8zMS8yMDE5CAAAAAkzLzMxLzIwMTAJAAAAATA3HJD88xXXCA1WXGL0FdcIIUNJUS5TRUhLOjI5My5JUV9TR0FfTUFSR0lOLkZZMjAxMgEAAADHWA0AAgAAAAYxLjY0NDIBCAAAAAUAAAABMQEAAAAKMTY2NzE3OTM5NwMAAAACNjQCAAAABDQzNzUEAAAAATAHAAAACTcvMzEvMjAxOQgAAAAKMTIvMzEvMjAxMgkAAAABMGM/S/LzFdcIvA1oY/QV1wgsQ0lRLlNFSEs6MjkzLklRX0lNUFVUX09QRVJfTEVBU0VfREVQUi5GWTIwMDcBAAAAx1gNAAIAAAALMTI0MC4yNDYyNDgBCAAAAAUAAAABMQEAAAAJODE1OTY5OTM1AwAAAAI2NAIAAAAFMjE2NzMEAAAAATAHAAAACTcvMzEvMjAxOQgAAAAKMTIvMzEvMjAwNwkAAAABMEQoLPjzFdcI6F9UY/QV1wgnQ0lRLklTRTpSWTRDLklRX0NIQU5HRV9JTlZFTlRPUlkuRlkyMDE4AQAAAHlQBgACAAAABC0wLjYBCAAAAAUAAAABMQEAAAAKMTg5Nzc0OTA4NAMAAAACNTACAAAABDIwOTkEAAAAATAHAAAACTcvMzEvMjAxOQgAAAAJMy8zMS8yMDE4CQAAAAEws+yW9vMV1wgjKqRj9BXXCCRDSVEuU0VISzoyOTMuSVFfRVFVSVRZX01FVEhPRC5G</t>
  </si>
  <si>
    <t>WTIwMTcBAAAAx1gNAAIAAAAFMjgxNDQBCAAAAAUAAAABMQEAAAAKMTk1MzMxMDYzNAMAAAACNjQCAAAABDMwNjMEAAAAATAHAAAACTcvMzEvMjAxOQgAAAAKMTIvMzEvMjAxNwkAAAABMNDy2vfzFdcIIHx4Y/QV1wggQ0lRLlNFSEs6MjkzLklRX0RJVl9TSEFSRS5GWTIwMTQBAAAAx1gNAAIAAAAEMC4zNgEIAAAABQAAAAExAQAAAAoxNzg0NTcxOTAwAwAAAAI2NAIAAAAEMzA1OAQAAAABMAcAAAAJNy8zMS8yMDE5CAAAAAoxMi8zMS8yMDE0CQAAAAEwrn3a9/MV1whfxGxj9BXXCCNDSVEuREI6TEhBLklRX1NUX0RFQlRfSVNTVUVELkZZMjAxNgEAAAAoQgYAAwAAAAAAWNor+PMV1wjwMUtj9BXXCCZDSVEuSVNFOlJZNEMuSVFfT1RIRVJfTFRfQVNTRVRTLkZZMjAxNgEAAAB5UAYAAgAAAAU3NzUuNgEIAAAABQAAAAExAQAAAAoxODk3NzQ5MDg3AwAAAAI1MAIAAAAEMTA2MAQAAAABMAcAAAAJNy8zMS8yMDE5CAAAAAkzLzMxLzIwMTYJAAAAATD3d5b28xXXCJ5AnGP0FdcIJ0NJUS5JU0U6Ulk0Qy5JUV9DSEFOR0VfSU5WRU5UT1JZLkZZMjAxNQEAAAB5UAYAAgAAAAMwLjQBCAAAAAUAAAABMQEAAAAKMTg1MDMzMTUyNwMAAAACNTACAAAABDIwOTkEAAAAATAHAAAACTcvMzEvMjAxOQgAAAAJMy8zMS8yMDE1CQAAAAEwF1CW9vMV1wgtg5lj9BXXCCpDSVEuS0xTRTpBSVJBU0lBLklRX0lOVkVOVE9SWV9UVVJO</t>
  </si>
  <si>
    <t>Uy5GWTIwMTcBAAAA6AteAAIAAAAKMTI0Ljc1NTUzOQEIAAAABQAAAAExAQAAAAoxOTU5MDk4MTEyAwAAAAMxMTECAAAABDQwODIEAAAAATAHAAAACTcvMzEvMjAxOQgAAAAKMTIvMzEvMjAxNwkAAAABMKrQ0fHzFdcINSXQY/QV1wgoQ0lRLlRTRTo5MjAxLklRX0dXX0lOVEFOX0FNT1JUX0NGLkZZMjAxMgEAAAB08J0BAwAAAAAA+DV3+/MV1whqto5i9BXXCCpDSVEuS0xTRTpBSVJBU0lBLklRX1NBTEVTX01BUktFVElORy5GWTIwMDkBAAAA6AteAAIAAAAGMzMuNzAyAQgAAAAFAAAAATEBAAAACjE1ODg3OTMzODcDAAAAAzExMQIAAAAFMjE1NjEEAAAAATAHAAAACTcvMzEvMjAxOQgAAAAKMTIvMzEvMjAwOQkAAAABMLuz2/bzFdcItBmxY/QV1wggQ0lRLk5ZU0U6TFVWLklRX05JX01BUkdJTi5GWTIwMTEBAAAA7nsAAAIAAAAGMS4xMzY3AQgAAAAFAAAAATEBAAAACjE2NTY0MTY2OTMDAAAAAzE2MAIAAAAENDA5NAQAAAABMAcAAAAJNy8zMS8yMDE5CAAAAAoxMi8zMS8yMDExCQAAAAEwyGvS8fMV1wjiXhBk9BXXCCBDSVEuSVNFOlJZNEMuSVFfT1RIRVJfUkVWLkZZMjAxMAEAAAB5UAYAAwAAAAAAkBsn9/MV1wjkqYRj9BXXCCRDSVEuU0VISzo3NTMuSVFfSU1QQUlSTUVOVF9HVy5GWTIwMTUBAAAAR8K9AAMAAAAAAGSBe/XzFdcIR7bwY/QV1wgiQ0lRLk5BU0RBUUdTOkFBTC5JUV9JTkNfVEFYLkZZMjAw</t>
  </si>
  <si>
    <t>MgEAAAB5kgIAAgAAAAUtMTMzNwEIAAAABQAAAAExAQAAAAkxMzYzMDMwODgDAAAAAzE2MAIAAAACNzUEAAAAATAHAAAACTcvMzEvMjAxOQgAAAAKMTIvMzEvMjAwMgkAAAABMPWUBvDzFdcIG9DjYfQV1wgmQ0lRLktMU0U6QUlSQVNJQS5JUV9TQUxFX1BQRV9DRi5GWTIwMDcBAAAA6AteAAIAAAAFMC4wMDIBCAAAAAUAAAABMQEAAAAJOTcxNDc2MDY5AwAAAAMxMTECAAAABDIwNDIEAAAAATAHAAAACTcvMzEvMjAxOQgAAAAKMTIvMzEvMjAwNwkAAAABMNlhl/bzFdcIQnirY/QV1wgfQ0lRLk5BU0RBUUdTOkFBTC5JUV9FQklULkZZMjAxMgEAAAB5kgIAAgAAAAM1MzUBCAAAAAUAAAABMQEAAAAKMTcyMDc0MTA3NAMAAAADMTYwAgAAAAM0MDAEAAAAATAHAAAACTcvMzEvMjAxOQgAAAAKMTIvMzEvMjAxMgkAAAABMHwMXvrzFdcIP1nmYvQV1wggQ0lRLlNFSEs6NzUzLklRX1BBUlRfVElNRS5GWTIwMTMBAAAAR8K9AAMAAAAAAAJVffXzFdcI1jvrY/QV1wgrQ0lRLktMU0U6QUlSQVNJQS5JUV9DSEFOR0VfSU5WRU5UT1JZLkZZMjAxMQEAAADoC14AAgAAAAYtMi4xNzcBCAAAAAUAAAABMQEAAAAKMTYzNzcyOTg3MQMAAAADMTExAgAAAAQyMDk5BAAAAAEwBwAAAAk3LzMxLzIwMTkIAAAACjEyLzMxLzIwMTEJAAAAATBaT9z28xXXCDR4uWP0FdcIIUNJUS5UU0U6OTIwNi5JUV9UT1RBTF9ERUJULkZZMjAxMQEA</t>
  </si>
  <si>
    <t>AAAIQ30BAgAAAAQyMTE1AQgAAAAFAAAAATEBAAAACjE0OTU5NTk0MTkDAAAAAjc5AgAAAAQ0MTczBAAAAAEwBwAAAAk3LzMxLzIwMTkIAAAACTMvMzEvMjAxMQkAAAABME+QH/vzFdcIdPq1YvQV1wglQ0lRLlNHWDpDNkwuSVFfTkVUX0RFQlRfRUJJVERBLkZZMjAxNgEAAAB3JQoAAwAAAAJOTQEIAAAABQAAAAExAQAAAAoxODQ4MjYyNzc2AwAAAAMxMzgCAAAABDQxOTMEAAAAATAHAAAACTcvMzEvMjAxOQgAAAAJMy8zMS8yMDE2CQAAAAEwjp0e8fMV1wgwx0lk9BXXCCVDSVEuTkFTREFRR1M6QUFMLklRX0NBU0hfVEFYRVMuRlkyMDE1AQAAAHmSAgACAAAAAjIwAQgAAAAFAAAAATEBAAAACjE4NzUzOTA1MTgDAAAAAzE2MAIAAAAEMzA1MwQAAAABMAcAAAAJNy8zMS8yMDE5CAAAAAoxMi8zMS8yMDE1CQAAAAEwwBYg+vMV1wjAt/Ji9BXXCCVDSVEuVFNFOjkyMDYuSVFfU1RfREVCVF9JU1NVRUQuRlkyMDExAQAAAAhDfQEDAAAAAABPkB/78xXXCMW8tmL0FdcIJkNJUS5UU0U6OTIwMS5JUV9ORVRfREVCVF9FQklUREEuRlkyMDEwAQAAAHTwnQEDAAAAAAAsZBTz8xXXCAEWiWL0FdcIIkNJUS5TR1g6QzZMLklRX0JFVEFfMVlSLjIwMTYvMDMvMzEBAAAAdyUKAAIAAAASMC4wNzE1MzMwODA1NDA5MzE0AGKY0LLzFdcIUitJZPQV1wglQ0lRLk5BU0RBUUdTOkFBTC5JUV9DQVNIX1RBWEVTLkZZMjAxOAEAAAB5</t>
  </si>
  <si>
    <t>kgIAAgAAAAIxOAEIAAAABQAAAAExAQAAAAoxOTQ2OTg1NjI1AwAAAAMxNjACAAAABDMwNTMEAAAAATAHAAAACTcvMzEvMjAxOQgAAAAKMTIvMzEvMjAxOAkAAAABMJqLIPrzFdcIPTj9YvQV1wgfQ0lRLlRTRTo5MjA2LklRX1RPVEFMX0NBLkZZMjAxNgEAAAAIQ30BAgAAAAQ3OTQxAQgAAAAFAAAAATEBAAAACjE3OTg1ODcwNDUDAAAAAjc5AgAAAAQxMDA4BAAAAAEwBwAAAAk3LzMxLzIwMTkIAAAACTMvMzEvMjAxNgkAAAABMDJGQ/rzFdcIsKcrZfQV1wguQ0lRLk5ZU0U6REFMLklRX1RPVEFMX0xJQUJfVE9UQUxfQVNTRVRTLkZZMjAxMAEAAABHEAQAAgAAAAY5Ny45MjMBCAAAAAUAAAABMQEAAAAKMTU4NzU1NzYzNQMAAAADMTYwAgAAAAQ0MTg4BAAAAAEwBwAAAAk3LzMxLzIwMTkIAAAACjEyLzMxLzIwMTAJAAAAATAwZkvy8xXXCPPeC2P0FdcIJkNJUS5UU0U6OTIwNi5JUV9BU1NFVF9XUklURURPV04uRlkyMDEyAQAAAAhDfQECAAAAAzE4NAEIAAAABQAAAAExAQAAAAoxNTY3MDY5NjMzAwAAAAI3OQIAAAACMzIEAAAAATAHAAAACTcvMzEvMjAxOQgAAAAJMy8zMS8yMDEyCQAAAAEwXbYf+/MV1wi2Qrhi9BXXCClDSVEuVFNFOjkyMDYuSVFfREFZU19JTlZFTlRPUllfT1VULkZZMjAwOQEAAAAIQ30BAgAAAAgzLjU5MjY5NQEIAAAABQAAAAExAQAAAAoxNDk1OTg2NTkzAwAAAAI3OQIAAAAENDAzNQQA</t>
  </si>
  <si>
    <t>AAABMAcAAAAJNy8zMS8yMDE5CAAAAAkzLzMxLzIwMDkJAAAAATARshTz8xXXCEBZsGL0FdcIKENJUS5TRUhLOjI5My5JUV9NSU5PUklUWV9JTlRFUkVTVC5GWTIwMTQBAAAAx1gNAAIAAAADMTMxAQgAAAAFAAAAATEBAAAACjE3ODQ1NzE5MDADAAAAAjY0AgAAAAQxMDUyBAAAAAEwBwAAAAk3LzMxLzIwMTkIAAAACjEyLzMxLzIwMTQJAAAAATCufdr38xXXCP+ubWP0FdcIIkNJUS5TRUhLOjI5My5JUV9MRVZFUkVEX0ZDRi5GWTIwMTcBAAAAx1gNAAIAAAAILTEzMTUwLjUBCAAAAAUAAAABMQEAAAAKMTk1MzMxMDYzNAMAAAACNjQCAAAABDQ0MjIEAAAAATAHAAAACTcvMzEvMjAxOQgAAAAKMTIvMzEvMjAxNwkAAAABMNDy2vfzFdcIAWd5Y/QV1wgjQ0lRLklTRTpSWTRDLklRX09USEVSX0VRVUlUWS5GWTIwMTEBAAAAeVAGAAIAAAAFMzE3LjUBCAAAAAUAAAABMQEAAAAKMTYyOTE0NDAyMwMAAAACNTACAAAABDEwMjgEAAAAATAHAAAACTcvMzEvMjAxOQgAAAAJMy8zMS8yMDExCQAAAAEw3mgn9/MV1wh2/Ylj9BXXCCpDSVEuTkFTREFRR1M6QUFMLklRX0lOVkVTVF9MT0FOU19DRi5GWTIwMTMBAAAAeZICAAMAAAAAANLIH/rzFdcIp17rYvQV1wg3Q0lRLk5BU0RBUUdTOkFBTC5JUV9DSEFOR0VfT1RIRVJfTkVUX09QRVJfQVNTRVRTLkZZMjAxNQEAAAB5kgIAAgAAAAI4OQEIAAAABQAAAAExAQAAAAoxODc1</t>
  </si>
  <si>
    <t>MzkwNTE4AwAAAAMxNjACAAAABDIwNDUEAAAAATAHAAAACTcvMzEvMjAxOQgAAAAKMTIvMzEvMjAxNQkAAAABMMAWIPrzFdcIh0LyYvQV1wgXQ0lRLkRCOkxIQS5JUV9BRC5GWTIwMTUBAAAAKEIGAAIAAAAGLTE2NDgyAQgAAAAFAAAAATEBAAAACjE4MzIwNzExNDgDAAAAAjUwAgAAAAQxMDc1BAAAAAEwBwAAAAk3LzMxLzIwMTkIAAAACjEyLzMxLzIwMTUJAAAAATBjsyv48xXXCE57RmP0FdcIJ0NJUS5OWVNFOkxVVi5JUV9DQVNIX09QRVIuRlkyMDE2Li4uLkpQWQEAAADuewAAAgAAAAk1MDEyMDcuNzUBCAAAAAUAAAABMQEAAAAKMTk0Mzc0OTM2OAMAAAACNzkCAAAABDIwMDYEAAAAATAHAAAACTcvMzEvMjAxOQgAAAAKMTIvMzEvMjAxNgkAAAABMIjOGvHzFdcILtYSYvQV1wghQ0lRLlNHWDpDNkwuSVFfU0FMRV9QUEVfQ0YuRlkyMDEwAQAAAHclCgACAAAABTE2OC41AQgAAAAFAAAAATEBAAAACjE0NjE0NzU2ODUDAAAAAzEzOAIAAAAEMjA0MgQAAAABMAcAAAAJNy8zMS8yMDE5CAAAAAkzLzMxLzIwMTAJAAAAATAkTGP08xXXCIs4M2T0FdcIIkNJUS5EQjpMSEEuSVFfRUJJVERBLkZZMjAxOC4uLi5KUFkBAAAAKEIGAAIAAAANNjA4OTk3LjM4OTUxMQEIAAAABQAAAAExAQAAAAoxOTQ5NjI0OTMyAwAAAAI3OQIAAAAENDA1MQQAAAABMAcAAAAJNy8zMS8yMDE5CAAAAAoxMi8zMS8yMDE4CQAAAAEwfese</t>
  </si>
  <si>
    <t>8fMV1wiKRQ5i9BXXCCRDSVEuTllTRTpEQUwuSVFfRVFVSVRZX01FVEhPRC5GWTIwMDcBAAAARxAEAAMAAAAAAIInKPnzFdcIUPX/YvQV1wgaQ0lRLk5ZU0U6TFVWLklRX1JFVi5GWTIwMDcBAAAA7nsAAAIAAAAEOTU4NwEIAAAABQAAAAExAQAAAAoxMzE3MDY4ODUxAwAAAAMxNjACAAAAAzExMgQAAAABMAcAAAAJNy8zMS8yMDE5CAAAAAoxMi8zMS8yMDA3CQAAAAEwNh189fMV1wiRaP5j9BXXCB1DSVEuVFNFOjkyMDIuSVFfRUJJVERBLkZZMjAxNgEAAAARVg0AAgAAAAYyODU0NjMBCAAAAAUAAAABMQEAAAAKMTg4NjM4NjE2MgMAAAACNzkCAAAABDQwNTEEAAAAATAHAAAACTcvMzEvMjAxOQgAAAAJMy8zMS8yMDE2CQAAAAEwA4A6/PMV1whTfnFi9BXXCCJDSVEuU0VISzoyOTMuSVFfT1RIRVJfSU5UQU4uRlkyMDExAQAAAMdYDQACAAAAAzkzNQEIAAAABQAAAAExAQAAAAoxNTk4NTU5MjQzAwAAAAI2NAIAAAAEMTA0MAQAAAABMAcAAAAJNy8zMS8yMDE5CAAAAAoxMi8zMS8yMDExCQAAAAEw9Krt9/MV1wg2umJj9BXXCB9DSVEuU0dYOkM2TC5JUV9SRF9FWFBfRk4uRlkyMDEzAQAAAHclCgADAAAAAADymWP08xXXCJylPGT0FdcIHENJUS5JU0U6Ulk0Qy5JUV9OSV9DRi5GWTIwMDgBAAAAeVAGAAIAAAAFMzkwLjcBCAAAAAUAAAABMQEAAAAKMTY1NDc2MDYxMwMAAAACNTACAAAABDIxNTAEAAAAATAHAAAA</t>
  </si>
  <si>
    <t>CTcvMzEvMjAxOQgAAAAJMy8zMS8yMDA4CQAAAAEwzEDb9/MV1wgXpH9j9BXXCCRDSVEuVFNFOjkyMDYuSVFfUEVSSU9EREFURV9JUy5GWTIwMDIBAAAACEN9AQMAAAACTkEAncwH8PMV1wig5ulh9BXXCB9DSVEuVFNFOjkyMDYuSVFfQlZfU0hBUkUuRlkyMDE4AQAAAAhDfQECAAAACzI4MzIuMzQ0MTQxAQgAAAAFAAAAATEBAAAACjE4OTQ4MzI0MzQDAAAAAjc5AgAAAAQ0MDIwBAAAAAEwBwAAAAk3LzMxLzIwMTkIAAAACTMvMzEvMjAxOAkAAAABMBa7Q/rzFdcIPYXOYvQV1wgZQ0lRLk5ZU0U6REFMLklRX0FFLkZZMjAxMAEAAABHEAQAAgAAAAQxOTEwAQgAAAAFAAAAATEBAAAACjE1ODc1NTc2MzUDAAAAAzE2MAIAAAAEMTAxNgQAAAABMAcAAAAJNy8zMS8yMDE5CAAAAAoxMi8zMS8yMDEwCQAAAAEwUHUo+fMV1wh+5Alj9BXXCBhDSVEuU0dYOkM2TC5JUV9BUi5GWTIwMDkBAAAAdyUKAAIAAAAGMTQ4NS45AQgAAAAFAAAAATEBAAAACjEzODIzNjUxMTYDAAAAAzEzOAIAAAAEMTAyMQQAAAABMAcAAAAJNy8zMS8yMDE5CAAAAAkzLzMxLzIwMDkJAAAAATDTDmT08xXXCKOALmT0FdcIKUNJUS5UU0U6OTIwNi5JUV9JTlZFU1RfU0VDVVJJVFlfQ0YuRlkyMDE5AQAAAAhDfQECAAAABC0xMTEBCAAAAAUAAAABMQEAAAAKMTk2OTYwMTM5OQMAAAACNzkCAAAABDIwMjcEAAAAATAHAAAACTcvMzEvMjAxOQgAAAAJ</t>
  </si>
  <si>
    <t>My8zMS8yMDE5CQAAAAEw7uJD+vMV1wjix9Ji9BXXCB9DSVEuU0VISzoyOTMuSVFfQlZfU0hBUkUuRlkyMDExAQAAAMdYDQACAAAACTE0LjE4Njg4NAEIAAAABQAAAAExAQAAAAoxNTk4NTU5MjQzAwAAAAI2NAIAAAAENDAyMAQAAAABMAcAAAAJNy8zMS8yMDE5CAAAAAoxMi8zMS8yMDExCQAAAAEw9Krt9/MV1wj8LWNj9BXXCCZDSVEuTllTRTpEQUwuSVFfUEVSSU9ETEVOR1RIX0lTLkZZMjAxNwEAAABHEAQAAQAAAAIxMgB+jhj58xXXCFbDJGP0FdcIKENJUS5EQjpMSEEuSVFfQ1VSUkVOVF9QT1JUX0xFQVNFUy5GWTIwMTcBAAAAKEIGAAIAAAADNTA5AQgAAAAFAAAAATEBAAAACjE5NDk2MjQ5MjYDAAAAAjUwAgAAAAQxMDkwBAAAAAEwBwAAAAk3LzMxLzIwMTkIAAAACjEyLzMxLzIwMTcJAAAAATBNASz48xXXCGuiTWP0FdcIIUNJUS5TRUhLOjc1My5JUV9PVEhFUl9PUEVSLkZZMjAwOQEAAABHwr0AAgAAAAgxNTA1LjA2MgEIAAAABQAAAAExAQAAAAoxNzk0MDEwODQ2AwAAAAIzMgIAAAADMjYwBAAAAAEwBwAAAAk3LzMxLzIwMTkIAAAACjEyLzMxLzIwMDkJAAAAATD6uHz18xXXCDJB22P0FdcIJUNJUS5JU0U6Ulk0Qy5JUV9QUkVGX0RJVl9PVEhFUi5GWTIwMTYBAAAAeVAGAAMAAAAAABdQlvbzFdcI032bY/QV1wgtQ0lRLk5BU0RBUUdTOkFBTC5JUV9JTlZFU1RfU0VDVVJJVFlfQ0YuRlkyMDE3AQAA</t>
  </si>
  <si>
    <t>AHmSAgACAAAABDEwNzkBCAAAAAUAAAABMQEAAAAKMTk0Njk4NTYzMwMAAAADMTYwAgAAAAQyMDI3BAAAAAEwBwAAAAk3LzMxLzIwMTkIAAAACjEyLzMxLzIwMTcJAAAAATCkZCD68xXXCCFq+WL0FdcIH0NJUS5UU0U6OTIwMi5JUV9UUkVBU1VSWS5GWTIwMDkBAAAAEVYNAAIAAAAFLTYzOTQBCAAAAAUAAAABMQEAAAAKMTU1MjM2NzYxMAMAAAACNzkCAAAABDEyNDgEAAAAATAHAAAACTcvMzEvMjAxOQgAAAAJMy8zMS8yMDA5CQAAAAEwQfWP/PMV1wjh1lhi9BXXCCxDSVEuS0xTRTpBSVJBU0lBLklRX01BUktFVENBUC4yMDE5LzAzLzMxLkpQWQEAAADoC14AAgAAAA0yNDEzNDguMDkxMDc2AQYAAAAFAAAAATEBAAAACjE5NDc1Mzg5OTIDAAAAAjc5AgAAAAYxMDAwNTQEAAAAATAHAAAACTMvMzEvMjAxOQ3M8rLzFdcIg0nEgfQV1wgZQ0lRLjAuSVFfTFRfREVCVF9DQVBJVEFMLgUAAAAAAAAACAAAABQoSW52YWxpZCBJZGVudGlmaWVyKY33mxfsFdcI60tSYvQV1wgiQ0lRLk5BU0RBUUdTOkFBTC5JUV9JTkNfVEFYLkZZMjAxNwEAAAB5kgIAAgAAAAQyMTEzAQgAAAAFAAAAATEBAAAACjE5NDY5ODU2MzMDAAAAAzE2MAIAAAACNzUEAAAAATAHAAAACTcvMzEvMjAxOQgAAAAKMTIvMzEvMjAxNwkAAAABMK49IPrzFdcImZb3YvQV1wglQ0lRLlRTRTo5MjAxLklRX1BST1ZfQkFEX0RFQlRTLkZZMjAxNAEAAAB0</t>
  </si>
  <si>
    <t>8J0BAgAAAAMxNDABCAAAAAUAAAABMQEAAAAKMTY4NDIyOTQwMAMAAAACNzkCAAAAAjk1BAAAAAEwBwAAAAk3LzMxLzIwMTkIAAAACTMvMzEvMjAxNAkAAAABMOKDd/vzFdcI9QmUYvQV1wggQ0lRLk5ZU0U6REFMLklRX1RPVEFMX1JFVi5GWTIwMDIBAAAARxAEAAIAAAAFMTM4NjYBCAAAAAUAAAABMQEAAAAJMTM3Njg2Mjg3AwAAAAMxNjACAAAAAjI4BAAAAAEwBwAAAAk3LzMxLzIwMTkIAAAACjEyLzMxLzIwMDIJAAAAATDl36fv8xXXCOTq4GH0FdcIJkNJUS5UU0U6OTIwNi5JUV9MVF9ERUJUX0NBUElUQUwuRlkyMDExAQAAAAhDfQECAAAABzI2LjE4ODkBCAAAAAUAAAABMQEAAAAKMTQ5NTk1OTQxOQMAAAACNzkCAAAABDQxODcEAAAAATAHAAAACTcvMzEvMjAxOQgAAAAJMy8zMS8yMDExCQAAAAEwEbIU8/MV1wjuprdi9BXXCB5DSVEuVFNFOjkyMDIuSVFfV0lQX0lOVi5GWTIwMTABAAAAEVYNAAMAAAAAAC9DkPzzFdcIxvJcYvQV1wgiQ0lRLk5BU0RBUUdTOkFBTC5JUV9XSVBfSU5WLkZZMjAwOAEAAAB5kgIAAwAAAAAAsJdd+vMV1whUXtli9BXXCChDSVEuTllTRTpEQUwuSVFfREVGX1RBWF9BU1NFVFNfTFQuRlkyMDExAQAAAEcQBAADAAAAAABGnCj58xXXCFNkDWP0FdcIIkNJUS5OQVNEQVFHUzpBQUwuSVFfV0lQX0lOVi5GWTIwMDcBAAAAeZICAAMAAAAAAL5vXfrzFdcIS7fVYvQV1wgtQ0lRLlRT</t>
  </si>
  <si>
    <t>RTo5MjAyLklRX09USEVSX0lOVkVTVF9BQ1RfU1VQUEwuRlkyMDE5AQAAABFWDQACAAAABS00NDA0AQgAAAAFAAAAATEBAAAACjE5Njk0NDc0NTUDAAAAAjc5AgAAAAQyMDUxBAAAAAEwBwAAAAk3LzMxLzIwMTkIAAAACTMvMzEvMjAxOQkAAAABMJYbO/zzFdcIFoR9YvQV1wgpQ0lRLktMU0U6QUlSQVNJQS5JUV9DQVNIX1NUX0lOVkVTVC5GWTIwMDcBAAAA6AteAAIAAAAHNzc0LjA4OAEIAAAABQAAAAExAQAAAAk5NzE0NzYwNjkDAAAAAzExMQIAAAAEMTAwMgQAAAABMAcAAAAJNy8zMS8yMDE5CAAAAAoxMi8zMS8yMDA3CQAAAAEw1zqX9vMV1whoQKpj9BXXCCNDSVEuREI6TEhBLklRX0RJTFVUX0VQU19JTkNMLkZZMjAxMgEAAAAoQgYAAgAAAAgyLjY3ODUzMwEIAAAABQAAAAExAQAAAAoxNjYzMjgyNTg1AwAAAAI1MAIAAAABOAQAAAABMAcAAAAJNy8zMS8yMDE5CAAAAAoxMi8zMS8yMDEyCQAAAAEwU7L8+PMV1wh4ejtj9BXXCC1DSVEuVFNFOjkyMDIuSVFfT1RIRVJfSU5WRVNUX0FDVF9TVVBQTC5GWTIwMTYBAAAAEVYNAAIAAAAENTQxMAEIAAAABQAAAAExAQAAAAoxODg2Mzg2MTYyAwAAAAI3OQIAAAAEMjA1MQQAAAABMAcAAAAJNy8zMS8yMDE5CAAAAAkzLzMxLzIwMTYJAAAAATD5pjr88xXXCNYDc2L0FdcIIENJUS5EQjpMSEEuSVFfT1RIRVJfSU5UQU4uRlkyMDEzAQAAAChCBgACAAAAAzg4MAEI</t>
  </si>
  <si>
    <t>AAAABQAAAAExAQAAAAoxNzIzMDc5NTQ1AwAAAAI1MAIAAAAEMTA0MAQAAAABMAcAAAAJNy8zMS8yMDE5CAAAAAoxMi8zMS8yMDEzCQAAAAEw9k39+PMV1whAez9j9BXXCCJDSVEuU0dYOkM2TC5JUV9CQVNJQ19XRUlHSFQuRlkyMDA5AQAAAHclCgACAAAABjExODQuNwDTDmT08xXXCMYLLmT0FdcII0NJUS5OWVNFOkxVVi5JUV9CRVRBXzFZUi4yMDE0LzEyLzMxAQAAAO57AAACAAAAEDEuMDIxMDM5MTIyMzk2ODgAYpjQsvMV1wgMuBpk9BXXCBlDSVEuTllTRTpMVVYuSVFfR1cuRlkyMDA5AQAAAO57AAADAAAAAADeCAj18xXXCIyhBmT0FdcIJkNJUS5EQjpMSEEuSVFfVE9UQUxfREVCVF9JU1NVRUQuRlkyMDA5AQAAAChCBgACAAAABDI2MzQBCAAAAAUAAAABMQEAAAAKMTQzNjgyNDQ3MAMAAAACNTACAAAABDIxNjEEAAAAATAHAAAACTcvMzEvMjAxOQgAAAAKMTIvMzEvMjAwOQkAAAABME9S+/jzFdcIB6gyY/QV1wgoQ0lRLlNFSEs6NzUzLklRX0NVUlJFTlRfUE9SVF9ERUJULkZZMjAxMwEAAABHwr0AAgAAAAkxNTk4MS4yMDMBCAAAAAUAAAABMQEAAAAKMTc5MzgwNjI1NwMAAAACMzICAAAABDEyOTcEAAAAATAHAAAACTcvMzEvMjAxOQgAAAAKMTIvMzEvMjAxMwkAAAABMCUuffXzFdcI9J/qY/QV1wgnQ0lRLlNFSEs6MjkzLklRX1RPVEFMX1JFVi5GWTIwMTguLi4uSlBZAQAAAMdYDQACAAAADjE1NTU5</t>
  </si>
  <si>
    <t>MjMuMTgyOTUxAQgAAAAFAAAAATEBAAAACjE5NTMzMTA2MzkDAAAAAjc5AgAAAAIyOAQAAAABMAcAAAAJNy8zMS8yMDE5CAAAAAoxMi8zMS8yMDE4CQAAAAEwisQe8fMV1wigHg5i9BXXCBlDSVEuVFNFOjkyMDIuSVFfRlguRlkyMDExAQAAABFWDQACAAAABC0yNTcBCAAAAAUAAAABMQEAAAAKMTU2Njc4NzA2MQMAAAACNzkCAAAABDIxNDQEAAAAATAHAAAACTcvMzEvMjAxOQgAAAAJMy8zMS8yMDExCQAAAAEwOWqQ/PMV1wjSg2Fi9BXXCCpDS